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548" name="Imagem 1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65AFB9-19C9-4EC6-89F3-04974CE151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549" name="Imagem 1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7EE804-79C5-48C8-A117-C2D4DB5CC0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550" name="Imagem 1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06945B-F473-4382-A4B9-096CFC32AB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551" name="Imagem 1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835ADF-0460-4DE8-BB3F-50A18593E7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552" name="Imagem 1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E26EA3-1FA6-4DCE-9D76-A58BDB34F8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553" name="Imagem 1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55162A-521A-4F2B-91D7-73C12A1E29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554" name="Imagem 1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B7B205-3F45-434E-BB2B-D27BC7661D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555" name="Imagem 1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319F14-1138-4B43-B11A-DF0EC13B6B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556" name="Imagem 1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CEE32C-BD75-4153-86F9-FA074327F1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557" name="Imagem 1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90E8A0-F1E4-4C13-97D7-7E864510F6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558" name="Imagem 1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361A83-264A-4BCD-A3EB-FDB9BA2B52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559" name="Imagem 1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5CE542-B6DC-498B-84A6-12429E643F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560" name="Imagem 1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C25A07-2152-48F4-99B3-945F3F1B36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561" name="Imagem 1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C6B7CB-CC7C-480C-B7D1-D8F2635303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562" name="Imagem 1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AB73DD-C857-4F23-84B4-EB25C13BBB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563" name="Imagem 1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8B1D7D-A790-4BB1-B3F0-B317837B82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564" name="Imagem 1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13B25A-BB8A-409E-97B0-F14D830F00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565" name="Imagem 1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4B9A61-FADF-4B83-A0BF-B233DC7F6D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566" name="Imagem 1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AC3DEF-D236-4515-9EAD-A78988B4A4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567" name="Imagem 1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E12531-2AA0-4CBA-9B7E-D9CB041B12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568" name="Imagem 1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776584-CE55-4D09-BF50-6914493117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569" name="Imagem 1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9F918C-4449-4B54-804A-03A05E5912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570" name="Imagem 1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E0F2F7-DCF4-4743-AB61-ED3E85A9F5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571" name="Imagem 1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473728-C86D-4773-93FC-287527D924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1600"/>
    <xdr:pic>
      <xdr:nvPicPr>
        <xdr:cNvPr id="1572" name="Imagem 1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507CB6-5E63-40BF-AA16-84D9ED3389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573" name="Imagem 1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2291A5-150C-4295-B41C-2DDB4403F2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574" name="Imagem 1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735EE0-5D7C-489B-AC9C-CB368EF3FB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575" name="Imagem 1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70FCBD-47AF-4397-88EB-C5E4A14628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576" name="Imagem 1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5C0290-62BA-4F71-9829-48D70B2F63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577" name="Imagem 1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CCCB96-D00C-41A2-904B-9438389E7F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578" name="Imagem 1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AE758A-56FB-4CBC-B361-986BBDC8D7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579" name="Imagem 1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052240-FAAA-4CF8-ABB7-E0D5416BB0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580" name="Imagem 1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2AD0C2-34A3-4F2B-9E62-3C6E665EAF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581" name="Imagem 1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0FA231-FF7E-4363-B4A2-32A4451871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582" name="Imagem 1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FCC11B-49FD-4FA4-9A10-ECB5B2AF65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583" name="Imagem 1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1CCAE1-3CBD-4FF5-B23C-0F6BC0A7CD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584" name="Imagem 1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8B5C93-5B8C-4301-9EC8-380A8B9253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585" name="Imagem 1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C279BC-6B0A-4EDF-9AF4-9B32498DC7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586" name="Imagem 1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E520C1-7796-4BB4-991E-BB130B694B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587" name="Imagem 1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36FECB-1DE4-4586-97F5-2639C81615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588" name="Imagem 1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0F992C-0DC7-4178-888F-E302C145BF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589" name="Imagem 1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77E2E9-C095-4080-8380-38C40F88DE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590" name="Imagem 1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D3AF89-7033-47C8-A364-BC8BB5D0C0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591" name="Imagem 1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5B8BFA-3680-4109-BC9F-749F971616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592" name="Imagem 1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D26712-4550-415A-A8EE-39D4DB0A4E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593" name="Imagem 1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0B362B-AFA3-4C89-89BE-ED8BD6C125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594" name="Imagem 1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20876E-F08E-479F-AB05-364B02D924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595" name="Imagem 1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15EB20-721C-4DA6-A7B2-B7F6160580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596" name="Imagem 1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DF5AFB-0F0F-4640-90A6-FE191B70B3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597" name="Imagem 1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DA382B-890C-405A-AD27-280B1A38D3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598" name="Imagem 1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E7EA5E-638A-4452-B4AD-63A9881682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599" name="Imagem 1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88D62A-4217-4702-8A9E-0FFBB07F9B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600" name="Imagem 1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4559B3-EB18-4248-A5F4-E5768DD1BA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601" name="Imagem 1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FC2198-D45B-4EBC-9907-F113EC6F7A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602" name="Imagem 1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E24B0E-1995-4A7C-BF26-7A7D405FDC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603" name="Imagem 1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3860EE-92FC-4AE6-AA29-76C6FFB14C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604" name="Imagem 1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8A61C1-AA24-4CE7-8DAF-05CBFE3D93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605" name="Imagem 1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5A6B97-3180-4E0A-85BA-35A2C8B7FF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606" name="Imagem 1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E01D62-B7ED-4165-8CB8-77EB1C7639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607" name="Imagem 1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0C3B28-FDA8-4E2B-BBCD-C765083181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608" name="Imagem 1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AF4D17-35BA-4422-8831-9A6C6A30CC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609" name="Imagem 1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9EC5FF-0A22-4C1B-BD03-BFBB6D5C4B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610" name="Imagem 1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9F662F-B09E-483E-8B30-C404A69F09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611" name="Imagem 1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6C31D6-E088-4457-B700-3FC7AD3EBC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612" name="Imagem 1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9D9032-DD5D-49AB-9051-D735FFA254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613" name="Imagem 1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5E0926-1E11-4846-ABE8-1B2696E433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614" name="Imagem 1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050BA3-F351-4EB1-80A8-DAC16A3BFE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615" name="Imagem 1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D15027-715C-4014-820D-AD411017D0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616" name="Imagem 1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AE161A-C4D1-4339-B2C5-DE0B95DC8F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617" name="Imagem 1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D8577F-761A-4EF2-8905-58AA178C32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618" name="Imagem 1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3FC6CA-977D-4B6F-A92D-69DA656753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619" name="Imagem 1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429729-A0D5-4FFC-ACA7-C4A6BCF341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620" name="Imagem 1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1B1EB2-3D7E-464D-8A55-8DE3D672BE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621" name="Imagem 1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F1B757-10C2-48E2-95A7-74021D4E52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622" name="Imagem 1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DE18D7-5D67-4B13-AD23-82C9CA46DF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623" name="Imagem 1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47B54B-A1B4-48B8-9FA9-65A958376F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624" name="Imagem 1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E46654-EB1E-429F-8DC7-64A74F5D65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625" name="Imagem 1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2845C7-5BCE-4FFD-BDDA-33E7B06426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626" name="Imagem 1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E94F01-3513-4C99-8E26-4FC0377849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627" name="Imagem 1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EF34BE-49B8-4528-B9DC-6AD7CCA0DC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628" name="Imagem 1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485045-EB49-4C16-8FC0-2CE39172B1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629" name="Imagem 1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B1683E-9D2D-4DD6-A9BC-58730CAA05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630" name="Imagem 1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A346B1-D6B5-493C-9B35-C99C4E20F2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631" name="Imagem 1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FE6786-631D-4D85-AA6F-6576559798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632" name="Imagem 1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FA886B-8CB0-4D47-A3A9-6AC666C76F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0</xdr:row>
      <xdr:rowOff>0</xdr:rowOff>
    </xdr:from>
    <xdr:ext cx="104775" cy="104775"/>
    <xdr:pic>
      <xdr:nvPicPr>
        <xdr:cNvPr id="1633" name="Imagem 1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B9B12C-23BD-478A-9BF2-C25F603040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0</xdr:row>
      <xdr:rowOff>0</xdr:rowOff>
    </xdr:from>
    <xdr:ext cx="104775" cy="104775"/>
    <xdr:pic>
      <xdr:nvPicPr>
        <xdr:cNvPr id="1634" name="Imagem 1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9830CD-EA0E-4521-B157-2C301E6991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0</xdr:row>
      <xdr:rowOff>0</xdr:rowOff>
    </xdr:from>
    <xdr:ext cx="104775" cy="104775"/>
    <xdr:pic>
      <xdr:nvPicPr>
        <xdr:cNvPr id="1635" name="Imagem 1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24ABAD-09D9-446A-8766-937FB724CB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1600"/>
    <xdr:pic>
      <xdr:nvPicPr>
        <xdr:cNvPr id="1636" name="Imagem 1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0C6816-95C1-41D4-AA4F-D53CBD2696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637" name="Imagem 1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57D271-A8B3-4D88-A777-7D7771CEDF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638" name="Imagem 1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D24C14-FEF1-450B-95AB-109557AAF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639" name="Imagem 1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8B025C-7EDE-492E-8881-C31021EB72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640" name="Imagem 1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96E012-04CD-493C-A5AF-4CB53AEB49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641" name="Imagem 1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B0D925-0C0A-4F15-8E33-4467211952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642" name="Imagem 1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D5D862-BF7E-487C-9941-822013D2A9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643" name="Imagem 1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5DE9A2-355B-4908-A0A5-3BFF08A5BB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644" name="Imagem 1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0BBAF7-B92A-4DDA-A023-B61BB77606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645" name="Imagem 1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E02153-843D-4066-B76F-49F1EAAEA6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646" name="Imagem 1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07BC8C-1180-4F5B-9A3E-97270CDF97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647" name="Imagem 1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25D61E-E934-4783-934D-D935CC42C1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648" name="Imagem 1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2EECCC-401F-435A-BC1E-4A56B12B4E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649" name="Imagem 1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237271-1020-4C3C-BCBA-DD4668D99E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650" name="Imagem 1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9481BE-F7AE-4EAB-9099-5B345DE818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651" name="Imagem 1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3FFA7D-66D4-4C72-8F2C-119F8C763C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652" name="Imagem 1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56003A-B7A6-4EC7-B331-43BEB8F604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653" name="Imagem 1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40AFAA-3CF8-4FBD-822E-4B226665AD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654" name="Imagem 1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2E1AF4-5871-48B9-9FC3-D77A298DB3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655" name="Imagem 1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604DBC-3B73-41F4-AB79-FBA58C29B8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656" name="Imagem 1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1A11BF-6B6B-4311-9C3A-6D50F36EFE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657" name="Imagem 1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0693F6-9C9F-4163-8601-54DD547CE6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658" name="Imagem 1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9569DD-4C67-4D05-8A52-A48566D373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659" name="Imagem 1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D9BCAB-14F3-4069-BAA4-D6B8901593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660" name="Imagem 1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99035A-45E5-4753-A1DB-0D77B63D39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661" name="Imagem 1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614D75-534E-4248-B251-3D9E97CFCD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662" name="Imagem 1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2FE39A-7DE0-4FB0-B180-91D88AD907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663" name="Imagem 1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83A0C9-B360-43AB-AFAF-C67D35D95B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664" name="Imagem 1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1F059D-0B12-4063-A23B-1F3ACEAD07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665" name="Imagem 1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A7D3FC-BCBA-4916-88AF-1250CF8110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666" name="Imagem 1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2BE0E9-BAEC-48E2-9970-DEA68F3652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667" name="Imagem 1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A5C98D-DE47-4342-B634-CD938FE91E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668" name="Imagem 1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E216FA-C172-4041-8901-50F5A068A2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669" name="Imagem 1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1CF3A1-7634-46CE-AC12-2C5F0CBDE1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670" name="Imagem 1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175CD0-DF2B-4BDE-9074-8ED243CA8F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671" name="Imagem 1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B042F4-CEB8-49A6-BC82-A6320C2C63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672" name="Imagem 1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490493-E4CB-4246-84C3-49855126EE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673" name="Imagem 1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B447B7-5C43-41CC-8322-2BFB6F6C16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674" name="Imagem 1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A9D8DF-C303-4DC8-B67C-9F5A2EBA3D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675" name="Imagem 1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5E5F59-3906-4D27-A822-065CE6D63C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676" name="Imagem 1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7CC782-9AAE-4E51-B90F-ADC5BAE19A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677" name="Imagem 1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ABACDC-87C5-4D34-92DD-E79685AD92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678" name="Imagem 1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EC42A4-25F9-45E4-8F9A-9BC71B369F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679" name="Imagem 1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DA9C11-578C-489E-9E82-5FDE56CAA7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680" name="Imagem 1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CDE4FD-DE49-44DF-8226-D2F658C5ED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681" name="Imagem 1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D74870-86BC-45F4-A88E-59D02447CA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682" name="Imagem 1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025CAB-DFE8-4685-9F8E-DAF9D2CE81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683" name="Imagem 1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AC4EB8-4AFC-4E8E-9D0E-9A5F7FF8DF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684" name="Imagem 1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DB9BAD-40AF-4061-B521-9DF77AB744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685" name="Imagem 1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1EAD35-779A-4153-A47B-D0EC4A64F6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686" name="Imagem 1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436DEB-4D50-4457-B60F-1C7271EBC7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687" name="Imagem 1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25FA7A-1B2F-4A59-8B12-4BC3B39932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688" name="Imagem 1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7E1523-F33C-4ED6-9834-DFFC6C5C3C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689" name="Imagem 1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D7797E-E7F1-47EE-99A1-C6B7B79101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690" name="Imagem 1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D89E61-3412-41B7-BEAE-2AB1871A12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691" name="Imagem 1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2FD909-3A38-4F89-A951-FF7AF25C6A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692" name="Imagem 1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B872F6-D67F-458A-874B-D6B446E55A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693" name="Imagem 1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78CF21-80FE-4AC6-8D9D-7989D0A883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694" name="Imagem 1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ED0573-6252-4427-AA52-0D194B4414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695" name="Imagem 1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42C292-4B4B-4239-BCF9-59716B5B44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696" name="Imagem 1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97996E-121A-479C-B5A6-76A0B33C63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697" name="Imagem 1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EE165C-8210-4804-86F1-6AFCA0749F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698" name="Imagem 1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84692E-3C30-4DE9-AC50-4085D097EC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699" name="Imagem 1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6C03E5-B49B-41A1-A5A7-76A4077C77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700" name="Imagem 1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3BE266-F162-479C-812C-40F45B07F6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701" name="Imagem 1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2D2707-FBC3-42F2-933E-CBBB421D2B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702" name="Imagem 1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6D080E-19A5-4F74-AE0C-EFE7B25D6D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703" name="Imagem 1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9082DD-8C80-4E21-80DA-10E77E3AB4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704" name="Imagem 1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4C1EBC-9F72-47DF-B546-294A6B9560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705" name="Imagem 1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24B732-EC48-4AA3-AAC2-67785A765C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706" name="Imagem 1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FF42B8-C183-4399-918B-BF8B951CE4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707" name="Imagem 1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933F36-C40B-40E8-849E-8B9780BEE7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708" name="Imagem 1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AD5408-B298-41E2-AB3D-983FF35058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709" name="Imagem 1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9E51D6-92B2-41C7-96D0-86D837A685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710" name="Imagem 1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63DB6E-9A0F-4B24-8B19-BCE321951D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711" name="Imagem 1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CA0C38-17AF-42CA-8B31-DD5FE7BE65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712" name="Imagem 1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7C6C69-0884-484A-99E7-3BC9B676FA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713" name="Imagem 1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D99816-DB6C-4E74-A43E-F68D01E08A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714" name="Imagem 1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739A05-9424-4664-B8A3-9E1358ECB6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715" name="Imagem 1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2F59FD-727F-4A31-9D65-68990C1E9A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716" name="Imagem 1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9BA94E-FA23-4DC8-8E6F-249294916C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717" name="Imagem 1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D4A4F8-2C7F-4A4E-82A6-DC6002F6DF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718" name="Imagem 1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53F8EF-6BB3-4BB4-9F8F-E36CC2D259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719" name="Imagem 1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1C3ED2-85BF-486A-8EEC-0730B90AFF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720" name="Imagem 1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E51122-EFB1-410D-AFD2-09DA6255C4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721" name="Imagem 1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A4FAE2-F703-49F6-B865-5779F8722D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722" name="Imagem 1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853759-9883-473E-AD45-6332359748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723" name="Imagem 1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EDE831-A2DB-4A0C-9F46-A703967F26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724" name="Imagem 1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664FB2-49CE-40DE-A342-67646CB0A7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725" name="Imagem 1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B86EC5-B4DD-4DA9-8AFC-0B698C160B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726" name="Imagem 1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4AA239-57C3-4DAF-85B0-640A9A8782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727" name="Imagem 1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4FF53F-5A02-4DF8-A303-80202399C0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728" name="Imagem 1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340AE3-88D2-42B8-95E4-994D8A13EB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729" name="Imagem 1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BF10CF-45D0-4983-B9D5-94C07EB777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730" name="Imagem 1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FFC6D2-5FDC-4FC7-9F45-2B1705B4CA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731" name="Imagem 1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E55484-C125-4A8E-B04F-78298443F7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732" name="Imagem 1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3E044F-0FAC-4847-A673-699A4AA110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733" name="Imagem 1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5B8B65-6D2A-4CDC-9539-B5B52F4E1C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734" name="Imagem 1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3E1FD0-2312-418D-B096-936DD35FBC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735" name="Imagem 1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008AD2-2254-45BC-BB4A-929E9CD623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736" name="Imagem 1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4CBA0C-83E6-41A0-B641-988A92A2E6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737" name="Imagem 1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BE023F-E132-4D47-A5AB-5A5B871E1B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738" name="Imagem 1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F62CBF-AB56-4EBD-A8E7-65AC7BCEB1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739" name="Imagem 1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2C2E19-C795-4255-A3D0-36BBB343AF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740" name="Imagem 1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374902-9F97-418C-84F3-D36EC85B1F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741" name="Imagem 1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BD0D12-4EC0-484C-AC78-729CE1B0E2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742" name="Imagem 1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D80688-459B-4F4B-9CF2-A4351D14A3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743" name="Imagem 1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82C1C2-4F78-434F-AE2E-3275DC6C3E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744" name="Imagem 1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48DA9A-E663-489A-BF7F-296840F91F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745" name="Imagem 1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718A69-8FFB-4405-B781-FC14E0435A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746" name="Imagem 1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1D9ECE-6FFA-4B30-8F91-018AFADE18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747" name="Imagem 1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051A25-A17F-4045-94F3-A11758AE6C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748" name="Imagem 1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13894F-69F2-41CB-A361-3E398E76A7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749" name="Imagem 1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64ACDF-5483-46F1-B5A7-A0DD308528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750" name="Imagem 1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59FDB8-7B50-4113-8146-F90E72322D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751" name="Imagem 1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C38383-212B-4BA0-AAEF-575C13523C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752" name="Imagem 1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94C0D4-D075-4307-A56D-B08983AD39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753" name="Imagem 1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CC72CD-521C-4417-805C-D6C1EA680E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754" name="Imagem 1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3EAEBD-F674-4F0F-8BBA-0722E9F03F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755" name="Imagem 1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846633-E180-463D-9108-A47C13D0C2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756" name="Imagem 1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63B805-683B-456A-95F0-D830E26FF6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757" name="Imagem 1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129A39-9187-48A7-9A4F-65BFDD1C7D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758" name="Imagem 1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CFABC2-78BC-4B3F-9540-7007377062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759" name="Imagem 1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871206-149E-43F2-9298-C41D3433A1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760" name="Imagem 1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D8013A-079F-4189-8225-00BA8206B4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761" name="Imagem 1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B5B73A-E7AE-4469-B093-A659BEA849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762" name="Imagem 1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9EDE32-E324-497B-BFD2-4DAF886C4C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763" name="Imagem 1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E863A9-53A5-4320-B69F-D6FB8F4E5D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764" name="Imagem 1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0BCC00-43F3-4236-A644-3CED4E72C3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765" name="Imagem 1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8D9558-2E8C-4917-9851-5C37A670A9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766" name="Imagem 1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5069EF-B9E9-42B8-94EE-8AD01446EB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767" name="Imagem 1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CCF50F-8138-4683-9827-440D99BCDE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768" name="Imagem 1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72DD2D-410D-41B5-BF7F-C6BF50E27B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769" name="Imagem 1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D29969-CDEE-4AD6-B439-F0BFFB118B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770" name="Imagem 1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09BF92-7DEF-4D06-9739-AEDB58D077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771" name="Imagem 1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D72489-D09D-43D0-A94A-F04F26E041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772" name="Imagem 1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F043D0-2546-476B-995B-CD74E9EA46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773" name="Imagem 1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10BDA7-02DA-4E34-8E57-9846033412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774" name="Imagem 1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8FAD8D-9F48-4410-9759-3A33F65D66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775" name="Imagem 1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4CD96B-1E95-4ACD-9C38-4BF880F67F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776" name="Imagem 1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0E9CCD-6FFF-4E25-A1D8-EEB4DE71D2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777" name="Imagem 1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182969-FD90-4972-AFD2-FC25EBC0DE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778" name="Imagem 1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923DFB-FC4E-4547-9741-F0751F4AE6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779" name="Imagem 1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2776A4-AC01-4C72-89BC-74FEB82B42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780" name="Imagem 1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8AE5FC-C206-4224-A240-224F6E58D1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781" name="Imagem 1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A8A86E-4EBD-49BD-9C41-DC5B14346C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782" name="Imagem 1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F3FD2D-D3AF-4CE0-8D82-8FE6C15631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783" name="Imagem 1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59AB4A-F699-4045-9C2C-9FCA2F086D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784" name="Imagem 1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BE4B55-8820-4AD4-9FF7-9B54013B7B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785" name="Imagem 1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E38899-EFC5-414F-818E-1980DF17A1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786" name="Imagem 1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D8B7AD-6CB7-48F6-893B-616390155E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787" name="Imagem 1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33F823-982B-46C3-B484-3F814603EB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788" name="Imagem 1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DC09CE-D092-4DA2-AB82-19241BF88F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789" name="Imagem 1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6D6B7C-1B9D-4154-8918-E59B6B836F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790" name="Imagem 1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2B43E0-45E9-4F3A-B961-3F7FD9CFDB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791" name="Imagem 1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B7D597-BA72-403F-AA07-F0BC2807EB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792" name="Imagem 1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209915-5824-4BF3-962A-CE2F33BDAC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793" name="Imagem 1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1FEDE9-9AC9-460E-9A45-C89827FBB7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794" name="Imagem 1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09DC64-6E38-43EB-9A41-3979A92A39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795" name="Imagem 1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305DDE-9460-4387-9C82-2FF87F2F29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796" name="Imagem 1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40ACCA-0738-4658-BDAD-294D840443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797" name="Imagem 1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399285-5FE0-47E0-A2CF-85154A206D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798" name="Imagem 1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1D4D2C-DD58-4B7C-9171-4A485A5C8E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799" name="Imagem 1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9223E3-5F07-4010-8C82-01B4DF67D0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800" name="Imagem 1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823483-8B22-4DF7-B16A-96AE8B4CA0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801" name="Imagem 1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E0252E-6BBC-4B9A-A90A-9D9D70815C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802" name="Imagem 1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DB459D-70D4-4D09-84A0-5972EEB2AC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803" name="Imagem 1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3F17C4-110A-4A80-BC6D-37A1356FF0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804" name="Imagem 1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6BC356-689E-48F0-AA58-B607ED8591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1600"/>
    <xdr:pic>
      <xdr:nvPicPr>
        <xdr:cNvPr id="1805" name="Imagem 1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962E97-2526-4E40-848D-DE1C05EF3D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806" name="Imagem 1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6E106E-A01B-47BD-BB2C-1C0C907F99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807" name="Imagem 1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611F86-1991-4B97-8C43-597BF3178D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808" name="Imagem 1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93319D-BCF8-455F-8CBD-75F94A387A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809" name="Imagem 1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50A6D3-5D6F-403B-BBEA-85D5D61E13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810" name="Imagem 1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E61AF0-5F1A-43EA-8784-218EB43399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811" name="Imagem 1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08F877-6B86-4B0F-886C-3AF58916FF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812" name="Imagem 1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BEC4EF-F184-419D-A9C9-52EEC250BE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813" name="Imagem 1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C312B7-8F81-4A68-86CD-2A29119E50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814" name="Imagem 1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AF01E3-75A0-4545-A4D7-6D15BE4130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815" name="Imagem 1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4BDF66-5C28-4C24-AA1F-8CD4078983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816" name="Imagem 1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491914-22B7-4BFE-85BF-C9F6F7B295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817" name="Imagem 1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190252-E383-4399-A849-740CEE6959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818" name="Imagem 1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CF70CC-643C-418F-9890-14FAF6478B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819" name="Imagem 1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B4A863-8E3F-40E0-9624-A3E449B2EB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820" name="Imagem 1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98F253-0786-42B4-AF0C-0CD9D71019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821" name="Imagem 1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48E188-F845-4FEC-9DA9-D01AA44D20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822" name="Imagem 1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BEDAA9-9942-4BB4-B269-A915EF47C8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823" name="Imagem 1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E5BBC4-2EF7-4E1F-9CEB-C253B36EA5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824" name="Imagem 1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86E42D-4EB8-49AC-A3D8-7A2FCD0C28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825" name="Imagem 1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539437-F1E1-4CA9-9D54-ADD4C79F2E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826" name="Imagem 1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9F5998-F5B6-43D4-A84C-AE1212A521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827" name="Imagem 1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C3F189-C6BA-4D52-9851-B42781CB1E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828" name="Imagem 1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7E0396-F858-4707-A232-846BF444C8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829" name="Imagem 1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E19571-01E5-40F2-AD42-DC938908F2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830" name="Imagem 1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FBE983-990B-443B-BD7A-818CD483E5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831" name="Imagem 1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243494-EF46-42B0-821F-DD8A0EE419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832" name="Imagem 1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287682-3883-4E68-8770-B0F372655F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833" name="Imagem 1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83936E-9D00-4204-9D8B-426A4DD4F4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834" name="Imagem 1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4668E3-2F9D-4388-80C0-0F3432F1B7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835" name="Imagem 1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976D10-D971-404A-82C6-DA251B4A63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836" name="Imagem 1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8B3DEA-8D06-4C22-9E29-DF1F2A31D7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837" name="Imagem 1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020ED1-FDCD-418D-B8B5-3869F9737B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838" name="Imagem 1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235B2B-34A7-4B13-B6F4-B687D4F8AA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839" name="Imagem 1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A47466-E12E-4CE1-8C70-E54BEE9D38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840" name="Imagem 1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08E125-719C-4B3D-B393-DB87CCEC32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841" name="Imagem 1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5E538D-6B3D-45BB-B78C-5E6974F379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842" name="Imagem 1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4A5AB0-264C-4713-BD9B-26E11D213F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843" name="Imagem 1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E15853-2274-44C3-A8F4-7B01290A40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844" name="Imagem 1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CC4346-C0BC-4428-BB9B-4EB737BC59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845" name="Imagem 1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4B7F56-352B-4178-96D9-1EED99CFA5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846" name="Imagem 1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A4849D-9937-4E07-BEF5-28D796AB92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847" name="Imagem 1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61EAFE-BEF5-4C0B-AEA1-5F952138C7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848" name="Imagem 1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F6AEA5-14B5-4823-9E21-6DCBF43FC1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849" name="Imagem 1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3A67EB-45C5-4567-8B75-9DFEEC427B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850" name="Imagem 1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42DAF9-F2F7-49BF-87D9-67E41315B3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851" name="Imagem 1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615EE7-2AED-4456-A33F-8E2D599EB1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852" name="Imagem 1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C7681D-C5BA-45FE-B76C-9C42A892AC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853" name="Imagem 1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500E02-67AB-49AC-B625-65559A9FFA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854" name="Imagem 1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62DF60-4BA9-46CD-908A-E1EBA07AC6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855" name="Imagem 1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9A157E-9F87-4A36-8A2A-F90BB557E9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856" name="Imagem 1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B3341E-C9F9-46C1-A47A-09D9AF0128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857" name="Imagem 1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BD8430-4D11-41A1-9DB3-33B238587D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858" name="Imagem 1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AF6C98-4DFC-4D13-B7BD-93DBA0BEB4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859" name="Imagem 1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CBBCE5-A657-4D7A-8BFB-2BCD1123F0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860" name="Imagem 1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D14944-C0AB-43CC-8645-9463901816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861" name="Imagem 1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1694FF-B36C-4482-9F9C-AF3934B455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862" name="Imagem 1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942B75-D671-4835-A886-21FB22EC67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863" name="Imagem 1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2B1578-3D9F-4013-B0A2-9E1C810CDA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864" name="Imagem 1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AA93F0-FBFE-4220-B01B-DCEA8A1F95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4775"/>
    <xdr:pic>
      <xdr:nvPicPr>
        <xdr:cNvPr id="1865" name="Imagem 1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10E1F5-AE15-4B99-9EA5-EF157F57A8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0</xdr:row>
      <xdr:rowOff>0</xdr:rowOff>
    </xdr:from>
    <xdr:ext cx="104775" cy="104775"/>
    <xdr:pic>
      <xdr:nvPicPr>
        <xdr:cNvPr id="1866" name="Imagem 1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D90938-8C07-4790-AD0F-8A61FD79BD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0</xdr:row>
      <xdr:rowOff>0</xdr:rowOff>
    </xdr:from>
    <xdr:ext cx="104775" cy="104775"/>
    <xdr:pic>
      <xdr:nvPicPr>
        <xdr:cNvPr id="1867" name="Imagem 1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4B9A5A-68C3-4EE3-A529-ACFE4E7B29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0</xdr:row>
      <xdr:rowOff>0</xdr:rowOff>
    </xdr:from>
    <xdr:ext cx="104775" cy="104775"/>
    <xdr:pic>
      <xdr:nvPicPr>
        <xdr:cNvPr id="1868" name="Imagem 1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36F977-0351-4EAF-89A4-467F42EE18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1600"/>
    <xdr:pic>
      <xdr:nvPicPr>
        <xdr:cNvPr id="1869" name="Imagem 1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D123EB-86DF-4313-8010-897583D89F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1600"/>
    <xdr:pic>
      <xdr:nvPicPr>
        <xdr:cNvPr id="1870" name="Imagem 1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6A8C56-ECFF-43AC-822E-1FD8440125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1600"/>
    <xdr:pic>
      <xdr:nvPicPr>
        <xdr:cNvPr id="1871" name="Imagem 1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284727-B649-4C5A-82A4-343741F7A5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1600"/>
    <xdr:pic>
      <xdr:nvPicPr>
        <xdr:cNvPr id="1872" name="Imagem 1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B580AB-B2B7-47FA-838D-EFEF92E8C9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1600"/>
    <xdr:pic>
      <xdr:nvPicPr>
        <xdr:cNvPr id="1873" name="Imagem 1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137360-3494-42BA-835A-F5ABE4F5A1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1600"/>
    <xdr:pic>
      <xdr:nvPicPr>
        <xdr:cNvPr id="1874" name="Imagem 1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C3107A-799B-4B64-8BA4-CF1AF743FF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1600"/>
    <xdr:pic>
      <xdr:nvPicPr>
        <xdr:cNvPr id="1875" name="Imagem 1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24A654-27B6-4963-B205-A97EE1CEEF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1600"/>
    <xdr:pic>
      <xdr:nvPicPr>
        <xdr:cNvPr id="1876" name="Imagem 1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6C0771-FDD0-480B-B3FB-6902961899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1600"/>
    <xdr:pic>
      <xdr:nvPicPr>
        <xdr:cNvPr id="1877" name="Imagem 1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44CAFA-9AE9-4D77-BB0F-17985A5CBD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1600"/>
    <xdr:pic>
      <xdr:nvPicPr>
        <xdr:cNvPr id="1878" name="Imagem 1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87830E-723E-4A15-B1F0-3907CCBE65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0</xdr:rowOff>
    </xdr:from>
    <xdr:ext cx="104775" cy="101600"/>
    <xdr:pic>
      <xdr:nvPicPr>
        <xdr:cNvPr id="1879" name="Imagem 1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44E15C-455E-4459-8D88-CCF050AAAC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880" name="Imagem 1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465E9A-EC91-43DD-A2F2-BDA8D61B8B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881" name="Imagem 1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840C7C-9354-4D8E-A306-A30BDCB452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882" name="Imagem 1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AC0197-DD61-4843-8AB8-0E926AA0AD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883" name="Imagem 1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62FFA6-4397-4059-B0B9-EC09ACB737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884" name="Imagem 1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843D6F-82E7-43D6-A0E5-06593734CB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885" name="Imagem 1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022E58-FF12-437B-92DE-53744938FE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886" name="Imagem 1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EF786D-91D5-4796-80EF-30E2582C4A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887" name="Imagem 1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2E4545-8596-4DA5-B2EA-F2635B81CB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888" name="Imagem 1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10A23E-AB42-4F45-9F2F-B4EAF07C51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889" name="Imagem 1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399212-345A-4201-8FB9-E558DFE9A4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890" name="Imagem 1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718C8E-8BD6-45B4-B57D-E5BA3A1DB9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891" name="Imagem 1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D737B1-00CC-4D60-A8C2-959C68A788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892" name="Imagem 1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41D0F6-6514-40CD-A5E9-4FD71EB550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893" name="Imagem 1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7F9FEC-02E5-4FB6-A50B-965F18B12A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894" name="Imagem 1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8D7340-B721-4C75-9B48-70E60CBB36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895" name="Imagem 1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BBE9DC-255F-4E02-95DE-1FF19EAED3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896" name="Imagem 1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57DC96-92BD-485C-B31C-F07980D3B8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897" name="Imagem 1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9081D4-3E90-4CDA-A495-F0EB858D0A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898" name="Imagem 1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9EE506-0B8C-41A6-B481-AB93D10F52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899" name="Imagem 1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B0DF54-C995-4476-BFC6-4F9142B453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900" name="Imagem 1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E291D6-3F6D-4549-9847-2FA3F7B460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901" name="Imagem 1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BA5C3A-BEF3-4DAE-91AE-E476DC5A64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902" name="Imagem 1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45C0D7-0656-469A-B7F9-A2DFDE15D5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903" name="Imagem 1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8D40AA-09C8-429D-BF90-AA114CB845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904" name="Imagem 1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EC182C-08D6-4272-AB31-08E4E45B46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905" name="Imagem 1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496CD8-22AF-4FD7-BB5F-97DDA6A824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906" name="Imagem 1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1F18F0-3220-4D53-A11B-8E1523D4F3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907" name="Imagem 1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F3018F-EFC1-4BFF-BB0A-A4736190B6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908" name="Imagem 1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5EE636-7D0F-43A3-935D-66F1EB6B83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909" name="Imagem 1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7E8D11-FB05-4921-A35D-880331184A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910" name="Imagem 1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503485-1E01-4A68-B27D-DA68C1D5AE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911" name="Imagem 1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3EFE0D-4171-4CEA-B719-E6EF5A7979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912" name="Imagem 1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A40F3A-CE55-4653-B051-0F1621077F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913" name="Imagem 1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A02D25-7873-46FB-88CF-A5910DE1B0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914" name="Imagem 1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685DAC-2773-4A49-AC75-63BA36D9B3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915" name="Imagem 1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54DB65-B261-4FC9-B34B-FB2EEA653E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916" name="Imagem 1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2BEB84-487D-4080-A442-3C99AE760E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917" name="Imagem 1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39CBB0-310D-4CA9-BFC3-262AF0E042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918" name="Imagem 1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761450-2F4B-40E0-BE3C-DEA78535A9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919" name="Imagem 1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834478-E410-4330-9B01-FF18E3BD26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920" name="Imagem 1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9399EF-CCE7-4878-9B5B-E36EE096AE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921" name="Imagem 1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60BEE3-623E-4A76-8123-CAE2E3B32F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922" name="Imagem 1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811AF5-279C-4BA3-981A-F281E3D4E5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923" name="Imagem 1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7FD3B7-A86E-4B56-99E9-41C8B6EF9F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924" name="Imagem 1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E50472-F281-42DC-A538-C3C804BB21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925" name="Imagem 1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A64E0A-F7D1-49C3-97DD-A4DEA00B30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926" name="Imagem 1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D2063C-2D24-4B10-A97E-BA01659651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927" name="Imagem 1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3A06BC-41AF-40E6-90C0-21F2B76DF5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928" name="Imagem 1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1647E8-A45B-4189-8B41-10C9229DD3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929" name="Imagem 1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3C8F39-F507-47CD-92C9-2A0202C835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930" name="Imagem 1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DFD5C0-78DE-4DCE-A37D-E054951059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931" name="Imagem 1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A0E8C8-A6BA-4347-8ACD-6AF7379B69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932" name="Imagem 1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8931B7-23CE-41E4-A70C-A3E2DCD765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933" name="Imagem 1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AFE151-12F8-4D91-B338-6079430D45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934" name="Imagem 1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DF830D-8B4D-407F-A21F-0220C41EC4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935" name="Imagem 1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3D6EF1-2F53-4099-B94A-C11BDFE495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936" name="Imagem 1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5DB7E3-BB82-4AD7-909A-E573DF2F2F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937" name="Imagem 1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A6ABCF-8D63-402A-9446-0989864E64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938" name="Imagem 1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63CE4A-FB18-465A-8505-F12FCDBD96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939" name="Imagem 1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A15EF8-1BDC-4582-86EF-09FF716C47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940" name="Imagem 1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91C4BC-3362-471C-A034-00DB466C2F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941" name="Imagem 1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B5EB89-DCF1-4405-A929-625DD55E5A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942" name="Imagem 1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B5C0B8-096C-4ACC-A9F5-BD35BDAFEF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943" name="Imagem 1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9D9EBC-3608-4C19-A689-1BA17BF773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944" name="Imagem 1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056A92-2451-42DD-8C35-8B6D7C33CC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945" name="Imagem 1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C304AA-4C92-443B-BE8E-D3F3DC79E0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946" name="Imagem 1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31347E-AE4C-43C7-BEFB-9BD1EC7539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947" name="Imagem 1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84060A-79D1-4DF0-B497-8B1368813C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948" name="Imagem 1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CD2525-C61A-4900-9BCE-C5843F005C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949" name="Imagem 1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85C39A-6D45-4477-9E89-2A4CF0972F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950" name="Imagem 1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46C7C0-F146-475A-9653-27953A4739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951" name="Imagem 1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299ECF-06C4-452E-B803-59330B5E59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952" name="Imagem 1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D34790-939F-466B-B22E-CD7763790A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953" name="Imagem 1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8E9DAE-3789-4437-A02D-347DDF4707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954" name="Imagem 1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8269A4-C24C-4EAD-B1CA-A12F007B35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955" name="Imagem 1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1D46B5-CB37-4D0B-AF03-D21EED1A82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956" name="Imagem 1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313D37-4F5B-4DA7-9319-16E4C43776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957" name="Imagem 1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B890D1-911F-40C2-A24A-D04FDEBCF6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958" name="Imagem 1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114AD7-F1BD-4E5D-B550-9F59AB5199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959" name="Imagem 1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46FA7E-DBE8-40A7-8D26-2DDD2E9ADD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960" name="Imagem 1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8F5D27-F173-4E7C-9FA5-4FF3DB00CF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961" name="Imagem 1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5DBCB3-9C3F-4ECD-BECC-931AC32948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962" name="Imagem 1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DAA9CB-9FD1-4929-BF5A-B6F447D2D6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963" name="Imagem 1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B9C3DC-934F-455F-8355-54F8548E74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964" name="Imagem 1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67B5B1-985B-4DC9-8AE4-FF42C5261C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965" name="Imagem 1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2461E3-8AB2-4327-999B-D859355BCF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966" name="Imagem 1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CB2AC0-19C4-4D68-BD15-35819863DA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967" name="Imagem 1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94295A-B10F-48B1-B590-AA901F52CB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968" name="Imagem 1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CE7B6B-2FDA-44CB-9007-8AAC8E494B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969" name="Imagem 1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85FD03-506E-45B5-A0AC-091A03656E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970" name="Imagem 1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3439BD-46B4-49E6-89FC-B3B7C8640F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971" name="Imagem 1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3F27D2-1E8A-4813-959B-30AA5ADAD0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972" name="Imagem 1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0DAC5A-5385-4158-816C-CDC4FB18BD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973" name="Imagem 1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B062F3-4C97-41CC-BB6E-066BE42A7E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974" name="Imagem 1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C91457-4183-46AA-92CE-57D2435C51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975" name="Imagem 1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CC6E1C-D315-45B1-B750-B902A7ED6E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976" name="Imagem 1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A568F2-0E28-4196-ACC2-7B72662DB6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977" name="Imagem 1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23EDE3-BF2B-4305-A95D-A61FB49467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978" name="Imagem 1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7B7C10-E290-42DB-9C02-8D55D6ABE5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979" name="Imagem 1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E8B53B-5010-43D0-A5BE-764A464849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980" name="Imagem 1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E88382-1CD0-48B9-8DC5-9AF1CC3DDF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981" name="Imagem 1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C217E8-7D7A-4E15-896D-79C36FFCC2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982" name="Imagem 1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721ED8-C798-4F56-8EDD-195169B880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983" name="Imagem 1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FA0697-F927-4D27-8B9E-8431D405EA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984" name="Imagem 1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DE874C-AB0E-41ED-88FF-4644FDF41A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985" name="Imagem 1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C20084-27EF-4EDA-B284-226E13CD3A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986" name="Imagem 1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34813C-21D8-443A-A3DB-9AC3D0237A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987" name="Imagem 1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EC035D-6723-4FC0-90EE-8584F50AC7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988" name="Imagem 1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EEC38E-A8F2-4E82-B6C5-06DCECF1AB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989" name="Imagem 1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F9CC03-DCF9-44BF-9B85-16EFB18CFF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990" name="Imagem 1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69A5E0-AED6-4B98-A905-60ACDA57E5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991" name="Imagem 1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332584-3328-4223-8FCB-473F8E46F9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992" name="Imagem 1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67C6D3-39BD-457E-ABF7-F03BCD217F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993" name="Imagem 1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F9279B-900F-43E2-B0B7-2C44778D22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994" name="Imagem 1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9F9D0A-462D-424D-8F65-D92767B774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995" name="Imagem 1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F44283-C971-45CB-A9F4-2C8BAA8AB3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996" name="Imagem 1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9C0C50-B215-4DBC-B9EE-1DCA2E695A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997" name="Imagem 1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9BF1D9-8A90-44BF-8B59-CA736A7E13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998" name="Imagem 1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A01736-35A1-4372-A581-843E88B893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1999" name="Imagem 1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AABFA9-34AE-455F-B133-D6E88DFEA9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000" name="Imagem 1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5924A1-C646-49F5-8F4B-A6996693FB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001" name="Imagem 2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42DF15-FD63-4C5D-B176-02E5A78B70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002" name="Imagem 2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37860C-427D-42E9-8655-2D1A9F39B8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003" name="Imagem 2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324D9E-009A-4648-99E4-7D7E4E3C28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004" name="Imagem 2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FA5C6F-6A70-411E-8B0B-D4CB85DE5E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005" name="Imagem 2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221C51-9C7C-49EA-BABE-F5D342B648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006" name="Imagem 2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B78328-9FD5-45E3-8CD8-C0F47D94CE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007" name="Imagem 2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0D0915-EDF0-4329-804C-598DE5F1E3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008" name="Imagem 2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2CA4F0-9811-44E9-B926-7F77D705E8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009" name="Imagem 2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F6585A-FAED-41D3-A4E5-396B73F6A4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010" name="Imagem 2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08849F-711A-45F7-96D5-0DF0AA8BD0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011" name="Imagem 2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71786F-6D47-45F8-8E4C-BE0073AE06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012" name="Imagem 2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AE5E53-3998-436D-89A9-E6B04D55E9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013" name="Imagem 2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BD3499-E7C8-4531-9B2A-0A9810C2B4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014" name="Imagem 2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DE362A-2CE4-43B8-91BE-CCB71FFA6F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015" name="Imagem 2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D06A3A-9F6F-4F3C-A307-DC28C0C465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016" name="Imagem 2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833D02-F2AF-4487-AF24-3EC6043AA5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017" name="Imagem 2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BEB40F-B897-4EC5-A4CD-93DB406B89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018" name="Imagem 2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6AF100-F84C-4387-AD8F-8886BC74F0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019" name="Imagem 2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A0F3F3-5726-47DF-B893-728594A88F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020" name="Imagem 2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481FA3-EA37-43A0-92E2-391D1F79DE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021" name="Imagem 2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081C89-9A4D-48EA-B72A-30BFEB7746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022" name="Imagem 2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BB8A88-9536-4958-9A6E-ABAE6CB694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023" name="Imagem 2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8B4D10-1923-4EF9-9169-1E118390B8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024" name="Imagem 2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9C4A53-DD1A-482B-8A14-FA4B6CF276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025" name="Imagem 2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2B875D-5898-452C-A431-24BF7FBD8B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026" name="Imagem 2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082423-AD70-471E-9296-247502971B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027" name="Imagem 2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649946-8555-4725-8741-B4D05A4FBE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028" name="Imagem 2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1074E9-F0A2-42B7-B308-1D5D858FEF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029" name="Imagem 2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06EDCD-7DAD-4A9A-BDCE-92BAD8CA2F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030" name="Imagem 2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81BEA1-419B-4B43-AB0A-57745E8F64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031" name="Imagem 2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021F17-36E2-479D-8FDB-3FB9DF1720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032" name="Imagem 2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F27AC1-D01C-44ED-BFDF-02932EAEB8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033" name="Imagem 2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739359-F36F-405C-B059-E01DF11B77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034" name="Imagem 2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CF3742-9A99-4AB5-BCC5-DBC203F273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035" name="Imagem 2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9E69D3-3227-48CB-AB84-A9EB6ED24C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036" name="Imagem 2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D186C4-1521-450D-BC14-C9AE0FAB7B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037" name="Imagem 2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93E634-1A40-45E9-A08E-F5D06D7864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038" name="Imagem 2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D32531-E739-4E19-B6FC-A40CE3799F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039" name="Imagem 2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B8C2F8-EFFC-4D0C-B197-1A029553C2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040" name="Imagem 2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2D1F51-AC46-45D9-A9BF-B37442B5B3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041" name="Imagem 2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4CA942-17F9-40D3-A483-D40DA1742F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042" name="Imagem 2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6A2E17-093F-4235-8C8E-51607AC42C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043" name="Imagem 2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4A0C38-7058-4114-9028-F8EC8B68E9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044" name="Imagem 2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21E4C9-9CEA-4786-BCA3-460A331DA5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045" name="Imagem 2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87725E-BDCD-48E0-A342-FA6B0C2898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046" name="Imagem 2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319694-9678-49E7-AE12-C553920D29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047" name="Imagem 2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3D749F-1D0F-4010-B23F-EB62DFBE40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1600"/>
    <xdr:pic>
      <xdr:nvPicPr>
        <xdr:cNvPr id="2048" name="Imagem 2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9A8860-A3CA-4583-9EE8-DA08C29ED2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049" name="Imagem 2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D08ED4-19CF-4E06-A22E-B4B8C30CAC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050" name="Imagem 2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536AF4-13C3-4B56-BAAB-8548D0C94B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051" name="Imagem 2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21E5C4-9D7B-40A3-B49A-ACE043D826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052" name="Imagem 2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4AD3F2-8F7F-4F01-B141-3132ABB76E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053" name="Imagem 2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FF3902-6ADE-45FE-A437-4814A25F46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054" name="Imagem 2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308D07-F84A-4114-9C5A-834209EFF5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055" name="Imagem 2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7F249F-3223-4C11-A4C0-88BB93D8FD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056" name="Imagem 2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A08E32-1040-4617-AA17-DA2B1539B8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057" name="Imagem 2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CB43C8-9414-4388-9B6F-7C3B51F370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058" name="Imagem 2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1A2375-F311-44A8-AF7F-FC57145FA7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059" name="Imagem 2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9A8D05-A62B-4655-A7B0-B94DF9BA44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060" name="Imagem 2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2AA954-ABE9-4777-B031-1B7C193557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061" name="Imagem 2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7FDBFE-DC2A-4D64-8071-D0C5FB660D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062" name="Imagem 2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9E6BD8-CF75-4CB5-B2E4-C78BB6FCBA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063" name="Imagem 2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BADDF1-6081-46A6-9884-E6F4CB3650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064" name="Imagem 2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D5DDD7-C185-4D12-AAF8-88D1D29CAE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065" name="Imagem 2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C3B628-56E8-4DF4-89D9-BD4DA556DE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066" name="Imagem 2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1B5C0E-8194-4D9D-8C5A-9CC53839FF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067" name="Imagem 2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130266-7782-4CFC-A784-79D07C185D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068" name="Imagem 2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66517E-33DE-4A04-B8CC-1405C87F9C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069" name="Imagem 2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5EA2A0-37C7-4646-A7FD-91FE85FD46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070" name="Imagem 2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3151CC-60D4-48D3-8020-3BDAE7E732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071" name="Imagem 2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A7E997-6E02-4C0A-A11E-9093FDECE0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072" name="Imagem 2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630879-9FE0-42D6-B96F-B39AAC4790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073" name="Imagem 2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707DBB-31D9-42FE-AA6D-69B7ED62D4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074" name="Imagem 2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66F637-648E-46DA-9818-2BAA18203A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075" name="Imagem 2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A1A573-E5DC-4052-8515-A5AEAB9D34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076" name="Imagem 2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FD7060-2E87-4C5C-843F-260E9844AF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077" name="Imagem 2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90BD80-0748-44A4-8122-FC72B91996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078" name="Imagem 2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1D0487-AF77-404A-AD20-8CAFCB37BE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079" name="Imagem 2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1B4785-FB41-481A-8867-E2B8F05A56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080" name="Imagem 2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CC4414-08A9-410F-9489-B49B48EB9D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081" name="Imagem 2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9CEFFD-5689-4CD5-A7C0-914E1B60FA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082" name="Imagem 2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B25163-0C7E-44AE-8578-06BDBB3B9C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083" name="Imagem 2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BAA8DE-BDDA-4F52-BFDE-8BAC3A0AC8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084" name="Imagem 2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81DEFD-809F-445D-9E99-CD3ADE48B6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085" name="Imagem 2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09C859-60C2-4BEA-B073-E76D0FD4C5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086" name="Imagem 2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DCE21B-C386-42D4-B31A-0CEBAE66C8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087" name="Imagem 2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B14983-649C-4FE2-A110-3383189EA6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088" name="Imagem 2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7D9CF6-004A-49EE-B97C-593FE93DB9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089" name="Imagem 2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992903-CB35-4229-BC3E-D78D9BDB4F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090" name="Imagem 2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CEA17B-3A42-4A9F-AC60-0B015D1732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091" name="Imagem 2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FC96FA-A923-45EC-AD16-84AF6B652C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092" name="Imagem 2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AF92AA-46C5-4CA2-8FBE-B405DD88E3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093" name="Imagem 2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4E0556-5CA2-4752-B30E-C5922ED016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094" name="Imagem 2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5F6B54-4740-4FEC-9C9C-D5EE8EF161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095" name="Imagem 2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A5EABB-A896-411D-90D3-003131F2D3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096" name="Imagem 2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9BA000-1839-4A51-B67F-96CF8BF024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097" name="Imagem 2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652681-7CE3-42DB-A2F6-E15E01A8B9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098" name="Imagem 2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CDE850-07D3-4E71-B6D7-96C9738737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099" name="Imagem 2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227DCB-2D02-4B9C-9CF1-0EF6FC8A54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100" name="Imagem 2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32CDDE-104E-41B9-B932-099ED58DFC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101" name="Imagem 2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56178E-52F9-46D3-B06A-5FC26D59D7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102" name="Imagem 2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9B121C-9D0D-4543-9385-42C7F6798F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103" name="Imagem 2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2B9998-9870-44F8-82AF-D5F8BACBBD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104" name="Imagem 2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F95E64-051F-45EE-8675-C129A67559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105" name="Imagem 2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AA5154-6E6C-4D4C-946D-2D1CC9EAEE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106" name="Imagem 2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57A7A3-B67F-44C6-82AB-E79190C486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107" name="Imagem 2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A33BE4-B5B4-4301-A147-B785234564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4775"/>
    <xdr:pic>
      <xdr:nvPicPr>
        <xdr:cNvPr id="2108" name="Imagem 2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EAD61E-EA1F-42E2-AECD-2952C7D917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0</xdr:row>
      <xdr:rowOff>0</xdr:rowOff>
    </xdr:from>
    <xdr:ext cx="104775" cy="104775"/>
    <xdr:pic>
      <xdr:nvPicPr>
        <xdr:cNvPr id="2109" name="Imagem 2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8CC36E-7999-4C9D-9124-48BD2F446D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0</xdr:row>
      <xdr:rowOff>0</xdr:rowOff>
    </xdr:from>
    <xdr:ext cx="104775" cy="104775"/>
    <xdr:pic>
      <xdr:nvPicPr>
        <xdr:cNvPr id="2110" name="Imagem 2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646B38-FAA8-4330-AAB2-5CC4AECBBB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0</xdr:row>
      <xdr:rowOff>0</xdr:rowOff>
    </xdr:from>
    <xdr:ext cx="104775" cy="104775"/>
    <xdr:pic>
      <xdr:nvPicPr>
        <xdr:cNvPr id="2111" name="Imagem 2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8196EF-EB24-4CD4-A893-29C210D7F8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1600"/>
    <xdr:pic>
      <xdr:nvPicPr>
        <xdr:cNvPr id="2112" name="Imagem 2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2E083A-20BA-4BCB-822F-EC9210C9EB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1600"/>
    <xdr:pic>
      <xdr:nvPicPr>
        <xdr:cNvPr id="2113" name="Imagem 2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5C567E-395B-4842-A152-A9D43A6499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1600"/>
    <xdr:pic>
      <xdr:nvPicPr>
        <xdr:cNvPr id="2114" name="Imagem 2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21735E-4CA8-4C98-B48C-60AAD83BA0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1600"/>
    <xdr:pic>
      <xdr:nvPicPr>
        <xdr:cNvPr id="2115" name="Imagem 2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16C932-FCB2-4EA3-8510-46982048BB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1600"/>
    <xdr:pic>
      <xdr:nvPicPr>
        <xdr:cNvPr id="2116" name="Imagem 2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FE44D4-C38E-4868-AE0C-7FEAB38CAB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1600"/>
    <xdr:pic>
      <xdr:nvPicPr>
        <xdr:cNvPr id="2117" name="Imagem 2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A2D3AE-A776-4C62-8346-6216920707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1600"/>
    <xdr:pic>
      <xdr:nvPicPr>
        <xdr:cNvPr id="2118" name="Imagem 2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2CA667-7EED-43BD-9DDF-070545820F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1600"/>
    <xdr:pic>
      <xdr:nvPicPr>
        <xdr:cNvPr id="2119" name="Imagem 2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58236A-4ACA-40B6-81A7-3ED3FECB49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1600"/>
    <xdr:pic>
      <xdr:nvPicPr>
        <xdr:cNvPr id="2120" name="Imagem 2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A6196E-D730-4BFA-96F4-A6E53B1C96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1600"/>
    <xdr:pic>
      <xdr:nvPicPr>
        <xdr:cNvPr id="2121" name="Imagem 2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CC05F9-9B8B-4A88-9117-277C741062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1600"/>
    <xdr:pic>
      <xdr:nvPicPr>
        <xdr:cNvPr id="2122" name="Imagem 2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BD5DD2-5328-421D-B385-915200C8AD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1600"/>
    <xdr:pic>
      <xdr:nvPicPr>
        <xdr:cNvPr id="2123" name="Imagem 2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DDB06B-8A61-461B-8DB8-0C7E7429B9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1600"/>
    <xdr:pic>
      <xdr:nvPicPr>
        <xdr:cNvPr id="2124" name="Imagem 2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5D00EC-CE22-4466-9FB9-F0AB25BB06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1600"/>
    <xdr:pic>
      <xdr:nvPicPr>
        <xdr:cNvPr id="2125" name="Imagem 2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EEE1DD-E9D9-4C33-81FA-C88E7E6BF4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0</xdr:rowOff>
    </xdr:from>
    <xdr:ext cx="104775" cy="101600"/>
    <xdr:pic>
      <xdr:nvPicPr>
        <xdr:cNvPr id="2126" name="Imagem 2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B2FA45-49A0-43DB-9952-5BCD0F2A25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1600"/>
    <xdr:pic>
      <xdr:nvPicPr>
        <xdr:cNvPr id="2127" name="Imagem 2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75E487-26FD-4A47-BD95-C9F20EAFB0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1600"/>
    <xdr:pic>
      <xdr:nvPicPr>
        <xdr:cNvPr id="2128" name="Imagem 2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E7A538-0E6F-4A09-8354-96C013A347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1600"/>
    <xdr:pic>
      <xdr:nvPicPr>
        <xdr:cNvPr id="2129" name="Imagem 2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7780E5-D11E-4713-A58E-69DD29873E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1600"/>
    <xdr:pic>
      <xdr:nvPicPr>
        <xdr:cNvPr id="2130" name="Imagem 2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6B1D93-8C5F-4D2F-83E9-2D12693BB5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1600"/>
    <xdr:pic>
      <xdr:nvPicPr>
        <xdr:cNvPr id="2131" name="Imagem 2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2EE6E2-A453-4207-A5CC-FDF6A70292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1600"/>
    <xdr:pic>
      <xdr:nvPicPr>
        <xdr:cNvPr id="2132" name="Imagem 2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7F8E70-0C98-49D3-A7CE-D68FD61578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1600"/>
    <xdr:pic>
      <xdr:nvPicPr>
        <xdr:cNvPr id="2133" name="Imagem 2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8A55FE-5CAD-44E0-A02B-E6CAB01AED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1600"/>
    <xdr:pic>
      <xdr:nvPicPr>
        <xdr:cNvPr id="2134" name="Imagem 2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4918FA-127A-479A-8D5D-A2F65B7A4D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1600"/>
    <xdr:pic>
      <xdr:nvPicPr>
        <xdr:cNvPr id="2135" name="Imagem 2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19C588-CDDB-493E-B045-98B1A6164F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1600"/>
    <xdr:pic>
      <xdr:nvPicPr>
        <xdr:cNvPr id="2136" name="Imagem 2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6726B5-16EC-4F95-A14B-F9C19608E8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1600"/>
    <xdr:pic>
      <xdr:nvPicPr>
        <xdr:cNvPr id="2137" name="Imagem 2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28E06D-061F-4974-AB8D-A644C5C9F4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1600"/>
    <xdr:pic>
      <xdr:nvPicPr>
        <xdr:cNvPr id="2138" name="Imagem 2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7318FA-26FA-42D8-8245-77E429B483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1600"/>
    <xdr:pic>
      <xdr:nvPicPr>
        <xdr:cNvPr id="2139" name="Imagem 2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F72BDD-4824-4AFA-84A5-7E93E49187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1600"/>
    <xdr:pic>
      <xdr:nvPicPr>
        <xdr:cNvPr id="2140" name="Imagem 2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D2651C-A117-440E-9841-3A84A5A27A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1600"/>
    <xdr:pic>
      <xdr:nvPicPr>
        <xdr:cNvPr id="2141" name="Imagem 2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D516A1-1528-43CE-B17E-922B725888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1600"/>
    <xdr:pic>
      <xdr:nvPicPr>
        <xdr:cNvPr id="2142" name="Imagem 2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4E881E-0E79-47A9-A943-FD4D6886CD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1600"/>
    <xdr:pic>
      <xdr:nvPicPr>
        <xdr:cNvPr id="2143" name="Imagem 2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410AB0-D9E5-44CB-9B4F-61EAA396EF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1600"/>
    <xdr:pic>
      <xdr:nvPicPr>
        <xdr:cNvPr id="2144" name="Imagem 2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BFAC6E-432E-4454-AC9B-16AAFAD76A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1600"/>
    <xdr:pic>
      <xdr:nvPicPr>
        <xdr:cNvPr id="2145" name="Imagem 2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953608-9C9F-46FC-98D2-E044BC56C8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1600"/>
    <xdr:pic>
      <xdr:nvPicPr>
        <xdr:cNvPr id="2146" name="Imagem 2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42398B-5B04-4EF4-8985-4ED22432A6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1600"/>
    <xdr:pic>
      <xdr:nvPicPr>
        <xdr:cNvPr id="2147" name="Imagem 2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0E54A0-A1A8-42C0-B6D4-E7281222CD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1600"/>
    <xdr:pic>
      <xdr:nvPicPr>
        <xdr:cNvPr id="2148" name="Imagem 2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E9944F-D12C-4E7F-B1A4-D595CA7DF0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1600"/>
    <xdr:pic>
      <xdr:nvPicPr>
        <xdr:cNvPr id="2149" name="Imagem 2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CA4045-BB44-449C-95F1-7C4A193261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1600"/>
    <xdr:pic>
      <xdr:nvPicPr>
        <xdr:cNvPr id="2150" name="Imagem 2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BE3168-0E3C-4097-99B7-B4C287F616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1600"/>
    <xdr:pic>
      <xdr:nvPicPr>
        <xdr:cNvPr id="2151" name="Imagem 2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82F7FA-9A56-4E54-959B-3C7321EFD6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1600"/>
    <xdr:pic>
      <xdr:nvPicPr>
        <xdr:cNvPr id="2152" name="Imagem 2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137589-226D-4403-9A2C-5B1BD25B9B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1600"/>
    <xdr:pic>
      <xdr:nvPicPr>
        <xdr:cNvPr id="2153" name="Imagem 2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7F4C47-04FB-40E0-AFD6-707A616A29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1600"/>
    <xdr:pic>
      <xdr:nvPicPr>
        <xdr:cNvPr id="2154" name="Imagem 2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96D89D-34DA-4545-8211-AE26DA3A5E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1600"/>
    <xdr:pic>
      <xdr:nvPicPr>
        <xdr:cNvPr id="2155" name="Imagem 2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5CDBD4-C04E-41F2-8F97-B8FC378B3A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156" name="Imagem 2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222568-8A2A-4581-9B1D-E228CB6A2F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157" name="Imagem 2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9EFA4F-A0E0-40F7-82CD-7AA513F4E6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158" name="Imagem 2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F6B91B-A408-49CC-9B00-023264BDA2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159" name="Imagem 2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441378-6D74-48BD-925E-FAAA83D598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160" name="Imagem 2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4DAF79-0FD1-44F0-B746-1FFBCA5212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161" name="Imagem 2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A5FBB1-97D0-4665-A85B-9D7756F769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162" name="Imagem 2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706109-AF91-45E5-A5A1-F1F93D7FF0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163" name="Imagem 2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2844C0-84FC-4159-91EB-C3D925B097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164" name="Imagem 2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92D94B-4068-4DB1-9FA2-0EEBCDB2A1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165" name="Imagem 2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FE0E01-0652-46CF-9B3F-C8BE242E42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166" name="Imagem 2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E3F17F-DB8D-403F-B02D-4CE7A6B718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167" name="Imagem 2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B295A7-3C21-4F90-BDCE-6D2F585D21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168" name="Imagem 2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7E2E6A-325C-4FDF-9124-3E4865626C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169" name="Imagem 2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B2B938-0391-4E5E-9A59-4FDB4DE180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170" name="Imagem 2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6794CA-765A-4255-AFD0-639C5194E2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171" name="Imagem 2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469C87-E8BF-4935-A1C1-E761317CEA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172" name="Imagem 2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FB89F2-CCB7-40E2-8A77-907A462E74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173" name="Imagem 2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0E7FAE-7847-431C-A5A9-60CF3ACCF7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174" name="Imagem 2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E8F98C-3A71-4EEF-9CFC-8C2E4567A0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175" name="Imagem 2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B8520C-2C18-4A2E-A9A1-32964D9CF6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176" name="Imagem 2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7FFD1E-0C36-4767-9D82-0A8814267F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177" name="Imagem 2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76E294-2EF7-4338-9186-3264700325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178" name="Imagem 2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C54BB7-2CA2-4D57-B02B-77EE27A965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179" name="Imagem 2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95E7F4-4482-4A93-8623-C3FD3CF81E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180" name="Imagem 2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2C6660-11D3-4E87-85C2-EBEACC6EFD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181" name="Imagem 2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B1E654-DA70-4971-8AC9-CC74FFF609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182" name="Imagem 2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D5D9D2-DD17-4293-B09A-9CABF0CFB9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183" name="Imagem 2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9A1B09-6B81-4758-A191-D365DB5933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184" name="Imagem 2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FF7807-CF11-4C0D-8479-1299799626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185" name="Imagem 2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772887-0401-42C3-AB27-99DF9448CB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186" name="Imagem 2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B25337-697C-4D2B-9752-4ADD91F924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187" name="Imagem 2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7DB73A-E74C-42FB-8EDB-DA0C5A11AF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188" name="Imagem 2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82CF11-8147-4EE1-A2C2-47E38BEC63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189" name="Imagem 2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60B6E0-3DDC-4C14-9CF2-DD93D324F9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190" name="Imagem 2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7B9E08-7D08-48B2-9E6C-EBBF59809D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191" name="Imagem 2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2198C2-3BC5-4294-B231-B52BF232D3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192" name="Imagem 2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B21030-4E3D-43F8-A65F-460DBA37EB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193" name="Imagem 2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618154-1C57-4A14-B78E-3E2EDA1520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194" name="Imagem 2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B131DD-336A-48F5-A99D-87D51F1587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195" name="Imagem 2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7FE2AC-F68B-4362-BC5B-09FD87AF54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196" name="Imagem 2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6C4FE8-4096-4B8B-AA3B-4FACE540FB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197" name="Imagem 2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33CB5C-B4CF-4AA7-BBFB-46CADB8CF1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198" name="Imagem 2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814AE6-2B54-4077-9E99-9DA17188EE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199" name="Imagem 2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FE2DB1-40BF-4DA4-A560-C0F71509BF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200" name="Imagem 2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ADB32F-9C3C-4871-BA27-C609414A46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201" name="Imagem 2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205AD7-5DA2-48CD-B810-120791DB1B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202" name="Imagem 2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391C44-0860-4B1C-8DED-B8630781C6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203" name="Imagem 2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FDD5B5-88EF-4547-80B6-2ED4981514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204" name="Imagem 2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34AA77-8D94-43E6-85FE-44C26BFC88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205" name="Imagem 2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B92770-E075-4986-A840-ED41B3E2A9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206" name="Imagem 2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3D3FCB-B8A8-40DA-8DE9-15F0601A5E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207" name="Imagem 2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0A566A-C4E4-4798-B0C6-EE1164B88F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208" name="Imagem 2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283342-B8CE-4FCB-A322-D9AA8A3E5A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209" name="Imagem 2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B1A61A-09D9-43ED-84F2-EB62FE9870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210" name="Imagem 2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169223-51BF-4A6D-AB38-5ACAFEBD89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211" name="Imagem 2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3158AE-7850-4DFD-93A5-9657B5332A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212" name="Imagem 2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5910A8-A543-49DD-8E07-4FE4078792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213" name="Imagem 2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CE0F5C-0570-4404-A804-6F05E12E34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214" name="Imagem 2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674ED3-2F11-4EC7-A0FC-FA062B7986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215" name="Imagem 2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BFD36B-FB89-4F71-9506-88105F9911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216" name="Imagem 2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DE8833-B28B-4216-991A-B57CE7D4F3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217" name="Imagem 2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780026-4B25-4508-A8A6-0435D420D1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218" name="Imagem 2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90FA2B-E2F1-4E73-A2BD-DABAD10FB3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219" name="Imagem 2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C87AA1-25F9-4728-A29F-46CF635C00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220" name="Imagem 2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2DDCBF-8401-4364-9127-9509C8DD62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221" name="Imagem 2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40AF23-4F7E-47DA-A41D-723ABC5465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222" name="Imagem 2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5A63F9-830E-4EE3-8242-2BA4E5A203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223" name="Imagem 2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91B6B9-8928-4D16-AACE-ED429E995B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224" name="Imagem 2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393B07-254F-4DF3-8398-AA488D329F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225" name="Imagem 2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2BF9BA-3B7F-4054-9D96-F46A87C78B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226" name="Imagem 2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E14166-D41C-4D1D-A823-B51403BE0F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227" name="Imagem 2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D02643-5873-482B-98A9-313A00A3AA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228" name="Imagem 2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7E7196-EA67-4099-B758-3B655C3A68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229" name="Imagem 2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6E13C6-C8FA-4169-B1F1-73A963336D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230" name="Imagem 2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662D2F-62E0-48C0-9200-5D4727DD97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231" name="Imagem 2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44B45F-FF05-46A1-BE73-FE7EC6E1D4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232" name="Imagem 2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8FA7F3-857B-4DAA-AB67-D060FEBE3A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233" name="Imagem 2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6642EE-E5F0-4FC3-82B6-098FF6C9E3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234" name="Imagem 2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994698-C840-4E33-9E4F-EAA2958B6A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235" name="Imagem 2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8BE042-7019-4B4D-BD1E-0BFB17B874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236" name="Imagem 2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39BE23-BF2C-4ACC-B00E-38B4383FB6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237" name="Imagem 2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D0C73F-E661-4A7D-95E2-DA69DA6DC9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238" name="Imagem 2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37DA98-D391-4134-B4F4-147456E9FF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239" name="Imagem 2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467716-499D-4D34-A201-7C75CE6DAA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240" name="Imagem 2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8690D2-E8E4-4D82-B55E-81FFC57D60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241" name="Imagem 2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D5D49A-C062-4321-AA77-6AD1139AA6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242" name="Imagem 2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DDFC87-F855-4E70-85E6-150B5F8D99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243" name="Imagem 2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6B7393-9D94-4E86-A5D3-8289FC05FC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244" name="Imagem 2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824AB8-77AE-44A6-B85F-867BA31D55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245" name="Imagem 2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106E39-95A4-4599-B1B4-371D5805BE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246" name="Imagem 2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FE8937-2EAD-425C-AABF-8F6CA056C7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247" name="Imagem 2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CE6129-8EC1-4054-80D6-EF69A8F8A9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248" name="Imagem 2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01C1BA-D2BE-44AC-A17C-E787CE4C77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249" name="Imagem 2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031296-9FC9-4DCD-A263-15712EB8AF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250" name="Imagem 2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E98421-919C-409C-BC5A-CE67FA6911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251" name="Imagem 2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EB36BE-9673-4629-9B51-050D010832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252" name="Imagem 2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6E2B3D-AA72-430F-A4F7-73A274F64E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253" name="Imagem 2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1C0678-BE81-4AD4-B074-346F16FE57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254" name="Imagem 2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1981D2-AA65-478B-8B3A-59848D521D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255" name="Imagem 2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A96DDF-3913-4767-8880-657B61F9FF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256" name="Imagem 2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616A28-D9AB-48C0-B3B4-B6F8655DA9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257" name="Imagem 2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5B1D22-8FA4-46AA-A729-38E881B28C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258" name="Imagem 2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06A0E6-1F44-4F78-AFD3-9C087D56B7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259" name="Imagem 2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7A4843-C56F-46FC-93F1-D38B14FCC1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260" name="Imagem 2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256AB3-2B91-432F-A5FD-3D7079E740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261" name="Imagem 2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A6F666-A7AB-43C2-99AA-FAA190093B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262" name="Imagem 2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7C70D6-70BF-4F8D-B409-8835E84DF7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263" name="Imagem 2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AA4334-F197-4F23-B402-9C02E65BA1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264" name="Imagem 2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FC1877-6EB6-4E9A-A964-BC7903DDAE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265" name="Imagem 2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42AA13-2A8F-4982-8820-D4BEF69805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266" name="Imagem 2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219306-48CD-4224-910C-10CFB68130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267" name="Imagem 2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DFA343-C49D-49DB-92D2-ABF1FA747A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268" name="Imagem 2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9823B9-CD7B-4010-AE4F-FDE6D17D38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269" name="Imagem 2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AB065A-E904-41B0-83D4-A3539FD811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270" name="Imagem 2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5B090B-F527-4CE1-8ED6-369129A26B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271" name="Imagem 2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2EA69E-3054-48E5-82B3-4BB4DB89B8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272" name="Imagem 2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CFFF2E-3F3C-4FFF-855E-416DBE8DB2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273" name="Imagem 2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C90AC7-C2DF-463B-BE0B-85829C430D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274" name="Imagem 2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927DF6-6405-425B-A539-0BC97B99E6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275" name="Imagem 2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F15EBF-5DAB-41B2-B35B-6EE9AA0979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276" name="Imagem 2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E0D1BC-2203-4DC6-80D8-823B0484BE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277" name="Imagem 2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F4D8D6-48F9-4311-ABB9-9A04FF869D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278" name="Imagem 2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3239F1-155D-4842-9A53-37231420D1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279" name="Imagem 2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F0C655-0E58-460E-8CB0-DAB3C02A55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280" name="Imagem 2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7CC81F-881E-4AC1-9924-00AA1D6412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281" name="Imagem 2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F12344-B8BA-477D-844A-DEC61B739D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282" name="Imagem 2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A6909D-7C23-4FDA-A670-886F13702E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283" name="Imagem 2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56E788-FF5A-444B-9635-02B1730B9E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284" name="Imagem 2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6E2295-FC70-4237-B1F1-E890F49435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285" name="Imagem 2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070665-6DE0-4980-9711-FBA6295326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286" name="Imagem 2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07B158-6F4E-444D-8568-91BC7A6EB7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287" name="Imagem 2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83596F-0F1B-45A2-AB81-B9AAC7F46E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288" name="Imagem 2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EDE314-543A-4A0C-826B-911C9F5CC7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289" name="Imagem 2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FAC827-FF18-44DD-9133-F5A60D9345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290" name="Imagem 2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69FFDE-552F-49FF-B95D-90C8EB54E9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291" name="Imagem 2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9FD038-EE57-4AF3-AD18-33AA1EC4CD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292" name="Imagem 2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DC29AB-A3A5-4245-A1C9-E52A2EDB99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293" name="Imagem 2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97C6DC-8DF8-4440-B0B9-864CE48844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294" name="Imagem 2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57D4A4-29B0-4AD7-9E58-150162A4F7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295" name="Imagem 2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26B4F1-F9E4-4886-96C9-593C85BF73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296" name="Imagem 2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948A6C-F792-4ED5-A19C-2FA6D6AAB7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297" name="Imagem 2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B43B63-8C13-4AAD-8FAF-9F306CBDDE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298" name="Imagem 2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795292-9844-4465-B20A-8F9EDD1DF6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299" name="Imagem 2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35194B-CE6F-4E3D-9F17-83D9A8E740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300" name="Imagem 2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7D833C-D434-470D-BB44-EE3F19CC21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301" name="Imagem 2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F5B97A-30EE-4219-9228-4D19DE0D7B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302" name="Imagem 2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B0D7A7-73FE-40BD-A872-5748DF0D73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303" name="Imagem 2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0B95EB-B78D-462E-A9B7-A0278224F1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304" name="Imagem 2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F8163B-1EB0-494C-A6BB-A84268A08D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305" name="Imagem 2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74B316-00B2-488B-A960-EBE529AE98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306" name="Imagem 2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5C135D-B516-4BEB-80D0-D2C2D3AB49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307" name="Imagem 2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83EA79-8D77-4D3E-83D4-9161986506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308" name="Imagem 2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F8DDB4-BAC2-4E33-A097-4D56B44CC2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309" name="Imagem 2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007F95-A6AD-4CF2-8399-0B513D4F03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310" name="Imagem 2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8CC5A6-8B3D-4FE3-9692-DAB06BD40C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311" name="Imagem 2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DD699E-9E14-41DB-9ABF-BAE22D06CB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312" name="Imagem 2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5269E3-EFFF-40A9-A228-823AC06C98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313" name="Imagem 2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20632A-B7BC-4292-B944-4A97ACF3E8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314" name="Imagem 2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3E7E9C-BCA3-4485-9BA3-CA90BCE973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315" name="Imagem 2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975516-9E76-4CA2-B5D6-7E77F55B91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316" name="Imagem 2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DCB011-58E1-4D4F-A6C4-929F2DB47E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317" name="Imagem 2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96897D-6C77-4825-BA76-7977FD72AC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318" name="Imagem 2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D10557-F752-45E8-9E51-1A2BB62543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319" name="Imagem 2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006B9A-6497-42C6-8969-E50B778441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320" name="Imagem 2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70D882-8C90-4A21-A50E-41DA70DEC8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321" name="Imagem 2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C8E9F9-9221-4FC2-99AA-76389DC4F5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322" name="Imagem 2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7F7AF0-C2E1-4209-8B7C-2FBBE67730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323" name="Imagem 2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1CC436-D076-42BA-BF03-080583308F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1600"/>
    <xdr:pic>
      <xdr:nvPicPr>
        <xdr:cNvPr id="2324" name="Imagem 2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0ECC7C-2DAE-4E57-97D1-DA93426FC7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325" name="Imagem 2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39BE52-8C1B-4708-906F-7899C6E8A1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326" name="Imagem 2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C0AAAD-7C1D-4648-80C2-A81677AEDE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327" name="Imagem 2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E26FD2-91A2-4D23-BD97-5262F35E84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328" name="Imagem 2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F04A25-76F9-4CF6-8586-4F254B2A2C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329" name="Imagem 2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B16359-EA1E-40B1-B398-BBE3F2AFFF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330" name="Imagem 2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56DD3B-960C-4EC1-B46C-97D4E0BA86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331" name="Imagem 2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5B8E3F-20F5-4280-9730-8C38298ECC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332" name="Imagem 2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538EF7-F6F8-4185-8036-C6B948AB5E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333" name="Imagem 2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111791-0DAF-487E-8F6A-A47FD248BB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334" name="Imagem 2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5AB221-0369-4F18-A192-6697A44B54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335" name="Imagem 2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ECEDD0-3B5E-4713-A627-B412D9130E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336" name="Imagem 2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5B5B44-B735-4E00-90EC-A92E8EF308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337" name="Imagem 2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F80AB6-74C4-44F3-B64A-F1047E17DE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338" name="Imagem 2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A9EDB8-2A68-4110-8D52-24377A68D5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339" name="Imagem 2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7F23B9-B120-44B8-9C62-0FD3D41BAD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340" name="Imagem 2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261BF9-2372-4410-ACEC-F894FAC99A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341" name="Imagem 2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7681B5-CA31-4BBC-B20A-D844B2AEA6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342" name="Imagem 2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81FDEA-4839-44CE-B01B-CEEF40F2FE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343" name="Imagem 2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FAC92B-FD85-4AAC-8E13-B995AEEACD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344" name="Imagem 2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56F283-FB3E-424A-8E0F-C4CE9C3FDE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345" name="Imagem 2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9D2F14-9BE0-47C1-B154-37B0E4424F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346" name="Imagem 2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47A137-C2F0-4B34-B28C-320910BE67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347" name="Imagem 2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679444-369C-464B-B5EC-20EEF98B70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348" name="Imagem 2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4E3459-D429-483C-9F88-8AFD86277B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349" name="Imagem 2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8DA2E0-DE34-4E80-BFF5-AFB6B2A71C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350" name="Imagem 2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54D7EA-FEF4-4563-A21B-2CD89E3898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351" name="Imagem 2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AC8923-0AB3-4FF2-9C43-A2C22A034F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352" name="Imagem 2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879D30-2793-4F8B-A062-B074D38F38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353" name="Imagem 2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18AEF1-E498-475C-8138-E167158B46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354" name="Imagem 2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5B436D-85E0-41EC-9AD0-1E83620E9D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355" name="Imagem 2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2C0F68-7879-4C4E-887C-5209D169DA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356" name="Imagem 2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D4CFBA-F01E-4321-873C-B63471F21D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357" name="Imagem 2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0F089F-8ED7-419D-9C81-3B9CFDFA0C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358" name="Imagem 2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387BA5-60CB-47DF-9540-64FF66B539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359" name="Imagem 2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B29F57-6639-4FA3-AB1C-447053AD3F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360" name="Imagem 2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542D00-7288-4D33-A866-885CF79347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361" name="Imagem 2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D048B5-253A-49F9-98DF-95C6EEC5F1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362" name="Imagem 2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3052B9-AB62-49C2-B14B-0F6B75ACEF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363" name="Imagem 2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55F07A-90AE-478A-8EE8-50BF2697A7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364" name="Imagem 2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314F2E-64D3-41D2-84B6-A3F7CE3DE3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365" name="Imagem 2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B5C972-0129-45E1-96F7-361DBF11F1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366" name="Imagem 2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DC2369-AFB1-447E-9A16-60F7FCED79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367" name="Imagem 2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D84DF8-53B9-4ECE-AA82-3853CC133E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368" name="Imagem 2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F2526D-76F4-46DC-80DC-0DFFA702AC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369" name="Imagem 2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D4DAC0-8DE7-47DE-A0A1-F67E75934D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370" name="Imagem 2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F811FD-0C0A-41D9-8DA8-9DFA66BBA8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371" name="Imagem 2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BB4AAF-27E4-444C-B6A3-84ABF91E1B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372" name="Imagem 2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DBF3A2-BB45-40F3-A5CC-10DEDC97B3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373" name="Imagem 2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586B2E-0DBB-4BB3-BC5D-5CF88D76E9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374" name="Imagem 2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7302BB-B628-4380-8D94-473D9E7254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375" name="Imagem 2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B9B253-CD34-4463-BED9-F596C473DB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376" name="Imagem 2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B658CA-7E26-4B4E-80FD-8C3AEA482B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377" name="Imagem 2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523FBF-F722-4108-8941-C54436A183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378" name="Imagem 2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ECE5DB-86F6-4004-911D-B6E0059F0F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379" name="Imagem 2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12139C-EC80-42FE-BEFF-DCDD749350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380" name="Imagem 2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F622FB-A477-4FDC-8E17-2CA85A7332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381" name="Imagem 2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1A1E03-1E72-4ED4-BBE9-9A8A487893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382" name="Imagem 2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ABD3F3-F46C-4C89-85BA-9688BF6A40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383" name="Imagem 2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A292EC-CACA-4871-9821-D253553CE7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4775"/>
    <xdr:pic>
      <xdr:nvPicPr>
        <xdr:cNvPr id="2384" name="Imagem 2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7F90D6-FE66-4396-AA5D-A42A2FEAE6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0</xdr:row>
      <xdr:rowOff>0</xdr:rowOff>
    </xdr:from>
    <xdr:ext cx="104775" cy="104775"/>
    <xdr:pic>
      <xdr:nvPicPr>
        <xdr:cNvPr id="2385" name="Imagem 2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42442B-2089-4DEF-B9F2-E7F925D5C5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0</xdr:row>
      <xdr:rowOff>0</xdr:rowOff>
    </xdr:from>
    <xdr:ext cx="104775" cy="104775"/>
    <xdr:pic>
      <xdr:nvPicPr>
        <xdr:cNvPr id="2386" name="Imagem 2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CA52B3-3A20-45FF-9286-D39921BD79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0</xdr:row>
      <xdr:rowOff>0</xdr:rowOff>
    </xdr:from>
    <xdr:ext cx="104775" cy="104775"/>
    <xdr:pic>
      <xdr:nvPicPr>
        <xdr:cNvPr id="2387" name="Imagem 2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4ED0E6-79E8-4C03-A93F-0A3850622C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1600"/>
    <xdr:pic>
      <xdr:nvPicPr>
        <xdr:cNvPr id="2388" name="Imagem 2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8A1F0E-93F2-48B3-9ABC-94B9ABFEB7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1600"/>
    <xdr:pic>
      <xdr:nvPicPr>
        <xdr:cNvPr id="2389" name="Imagem 2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F11FF9-26D1-4867-A99C-E4EDF89979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1600"/>
    <xdr:pic>
      <xdr:nvPicPr>
        <xdr:cNvPr id="2390" name="Imagem 2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453D1C-0C6E-4FC3-B864-31D1738AD3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1600"/>
    <xdr:pic>
      <xdr:nvPicPr>
        <xdr:cNvPr id="2391" name="Imagem 2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F90265-C278-4257-8987-8A646BDB30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1600"/>
    <xdr:pic>
      <xdr:nvPicPr>
        <xdr:cNvPr id="2392" name="Imagem 2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3EEF72-19E7-4951-BC0D-18D1E60DB4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1600"/>
    <xdr:pic>
      <xdr:nvPicPr>
        <xdr:cNvPr id="2393" name="Imagem 2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031473-DD73-479E-923E-36F13AE9C3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1600"/>
    <xdr:pic>
      <xdr:nvPicPr>
        <xdr:cNvPr id="2394" name="Imagem 2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4B5A18-32C9-48C1-8589-E185E22057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1600"/>
    <xdr:pic>
      <xdr:nvPicPr>
        <xdr:cNvPr id="2395" name="Imagem 2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96696F-9ED9-41E4-B36D-8C5D8E49C1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1600"/>
    <xdr:pic>
      <xdr:nvPicPr>
        <xdr:cNvPr id="2396" name="Imagem 2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E366EA-39D2-4E3D-8639-77046675B0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1600"/>
    <xdr:pic>
      <xdr:nvPicPr>
        <xdr:cNvPr id="2397" name="Imagem 2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A83A2A-4C5E-4E1C-B33E-C45629B0B3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1600"/>
    <xdr:pic>
      <xdr:nvPicPr>
        <xdr:cNvPr id="2398" name="Imagem 2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713C83-95DB-4126-9463-28F888E63C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1600"/>
    <xdr:pic>
      <xdr:nvPicPr>
        <xdr:cNvPr id="2399" name="Imagem 2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520B7A-893F-4659-A744-2FAF88D1FE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1600"/>
    <xdr:pic>
      <xdr:nvPicPr>
        <xdr:cNvPr id="2400" name="Imagem 2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0CDB3C-8C98-4958-8422-859FE38BF2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1600"/>
    <xdr:pic>
      <xdr:nvPicPr>
        <xdr:cNvPr id="2401" name="Imagem 2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E3E1DF-B0A9-4518-B114-0D3F9FB7E9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0</xdr:rowOff>
    </xdr:from>
    <xdr:ext cx="104775" cy="101600"/>
    <xdr:pic>
      <xdr:nvPicPr>
        <xdr:cNvPr id="2402" name="Imagem 2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F6E505-A3CF-43D0-9363-9EEAE4B19A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403" name="Imagem 2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50C6D9-1040-4586-8653-9F582A3A48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404" name="Imagem 2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45A3B9-9E33-4C82-8013-C8F2C1CD22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405" name="Imagem 2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BFF8C5-6EED-49BD-B538-458E37E7F4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406" name="Imagem 2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DAD2FE-C36B-42B7-9D45-12F9B4CC03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407" name="Imagem 2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BCA93C-80B9-4F93-BC1D-4FCA60F46E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408" name="Imagem 2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A97B47-C3EC-42A2-9150-291D5B2B5E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409" name="Imagem 2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7CF42C-3942-4152-A925-64A0D206B2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410" name="Imagem 2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C82FE2-9C51-4923-8C36-BCE35F5256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411" name="Imagem 2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8CBFFA-0E28-4B98-9843-CF6925DA11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412" name="Imagem 2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C9CFC7-B24E-49AB-A15A-B5E2B6816F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413" name="Imagem 2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63ACC0-35A1-4A7F-BF05-3AF34AE177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414" name="Imagem 2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2687D2-98F9-4373-B5D8-621030265F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415" name="Imagem 2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8D83B9-04B4-405A-A33E-1D2F15040D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416" name="Imagem 2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ED1B34-DF10-4AE8-A18A-2ED002600C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417" name="Imagem 2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2903DE-24C9-4166-A5EE-4DE67274CB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418" name="Imagem 2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1589E8-BB4F-490B-B643-8765F5B164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419" name="Imagem 2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E9C708-FA98-43FF-B851-5E5E71BD89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420" name="Imagem 2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956AA3-69D9-4E30-96CA-8BB38C1E79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421" name="Imagem 2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8A02C0-8759-4DEF-A068-973265E6BF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422" name="Imagem 2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CCD71F-29DC-4777-95F3-22F99ED850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423" name="Imagem 2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CCCE8B-EA18-46E0-A422-C2BE8E5077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424" name="Imagem 2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44976A-349D-459A-8FC5-E5FB94A5DF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425" name="Imagem 2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5556DC-AB96-48AC-A846-5A896789F0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426" name="Imagem 2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0B34F3-AA4A-4D44-913D-8A03FD4D59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427" name="Imagem 2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7F0702-C55D-41ED-A03E-6C6268181C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428" name="Imagem 2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10EF94-5ACB-42A4-97E4-1941340247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429" name="Imagem 2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D2FB10-075E-44B3-B804-4946CB3CD0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430" name="Imagem 2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2E7480-9756-4938-A56C-5CAB367D2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431" name="Imagem 2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3EBDF2-D27E-473A-BAF2-839F92F93C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432" name="Imagem 2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D02907-EB64-499A-A601-9663090B12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433" name="Imagem 2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2E666E-F13E-4C10-9960-44FFC35D5A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434" name="Imagem 2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68DDD8-7149-4515-9807-0E7971B83D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435" name="Imagem 2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7EAFD2-F649-460D-88C8-68473A542F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436" name="Imagem 2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170CFC-EEF9-4DA1-9241-26EAD8FF39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437" name="Imagem 2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BEEEFF-85F6-40E7-BA66-A8B8B83F81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438" name="Imagem 2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381F55-2867-4753-A759-5F1FC8E496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439" name="Imagem 2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5133F8-9FAB-43AE-B292-66420D2628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440" name="Imagem 2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20E6CC-B5B2-416D-A62B-59D6675D91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441" name="Imagem 2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4A2352-0A4B-4CAB-9E88-24C3816172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442" name="Imagem 2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0E2274-ABC5-47AF-B026-A92AFCC323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443" name="Imagem 2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11BA98-5247-4CC8-AFF1-45069993FA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444" name="Imagem 2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12E0AF-260F-47DA-8141-5FE4CE7E47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445" name="Imagem 2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5404EE-0AA4-4D6D-AB9D-5D4DD1A256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446" name="Imagem 2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3E4B99-F775-459A-AA44-F029CDD508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447" name="Imagem 2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4FE374-2B70-4C7A-971A-81096B6484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448" name="Imagem 2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853BE2-57DA-47DB-A3C7-5F54F57F26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449" name="Imagem 2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D23B8D-29B9-428F-B3D7-4101A422A4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450" name="Imagem 2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D925CE-6FB1-4579-BE8B-C09B64F1AE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451" name="Imagem 2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814EC7-33C0-4E74-8D4A-334202BBEA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452" name="Imagem 2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9FBFCE-6A4A-48E7-8965-054BEA5BFF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453" name="Imagem 2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AFA5B8-0CEB-457F-A4DA-0DDE817BE6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454" name="Imagem 2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67321C-405F-4829-B3D6-49F9A86CA9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455" name="Imagem 2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388657-BEE2-475A-AC5D-B7ED445482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456" name="Imagem 2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74D04E-C4E7-4009-A7B6-6E2C60D25D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457" name="Imagem 2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84E825-C959-484A-99DD-CCFEC1C31F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458" name="Imagem 2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7AA178-A17C-4171-ADCE-AA67BB0A37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459" name="Imagem 2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268C33-264E-48D5-9923-812DE25D37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460" name="Imagem 2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76E23D-2BD4-4A67-A69D-4E060B3C47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461" name="Imagem 2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A93651-9F72-4CC8-8A66-D47B2843B2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462" name="Imagem 2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DF3367-B03A-46C7-B176-7DFA94B2E9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463" name="Imagem 2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9A7670-313D-41C6-A965-1426E37943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464" name="Imagem 2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10AC00-B5A7-4F92-8AA5-5C74018857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465" name="Imagem 2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FCA87E-BFA5-4828-B2F6-636B6F1FBA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466" name="Imagem 2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08042B-E3D7-49E8-9822-5534F1F06A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467" name="Imagem 2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685406-BBE5-439F-8716-303D007264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468" name="Imagem 2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B1E435-869E-4978-BD18-E02CF48959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469" name="Imagem 2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26B5AA-C913-4CA6-9629-EE7EE38A67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470" name="Imagem 2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9668B6-3CCB-4909-B1A3-7F6A84A63B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471" name="Imagem 2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0E3672-C056-43BC-B30E-E0CE06781F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472" name="Imagem 2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DEFCFD-FE71-41EF-8338-CF16678D00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473" name="Imagem 2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694CF9-254E-476A-844C-1B7421BBCA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474" name="Imagem 2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523EA4-AA2B-4728-832E-5E93551949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475" name="Imagem 2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190A01-2134-4238-A7CF-045F77F397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476" name="Imagem 2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AB8D99-CD96-4C12-A47E-CAAE69CE70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477" name="Imagem 2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AA4167-6FBC-455B-BEF8-C8D30CE93B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478" name="Imagem 2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CFD96C-8F2A-4FAA-A940-FBEE046401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479" name="Imagem 2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30C171-8CCE-4B93-B222-D54858A9BD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480" name="Imagem 2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57A7D6-E34A-4EE1-B78B-D238CA89DE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481" name="Imagem 2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353F48-CB11-4F28-B802-69B7C0AB07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482" name="Imagem 2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FA46EF-1CC4-4A04-B45F-93A4632972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483" name="Imagem 2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473185-0E7D-42BA-A1E7-84F3AFC462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484" name="Imagem 2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322649-6D07-4466-9762-0A8CCF7B54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485" name="Imagem 2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F0A2B4-F53F-40EB-B833-CA5DB7FC1D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486" name="Imagem 2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C077D5-D127-4095-A87F-EECCFDCFA2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487" name="Imagem 2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4CE3DD-1D47-4D5E-9DA2-8361B1BDAA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488" name="Imagem 2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CF7D3A-9D22-4151-9A2E-7A81069832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489" name="Imagem 2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1F1F23-3262-452F-AB9F-C8F1A126CF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490" name="Imagem 2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2E39BA-B167-4071-B0ED-80E2572D52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491" name="Imagem 2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D20FBD-6ADC-49DD-9C95-D977298396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492" name="Imagem 2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15AA02-3C75-4259-AB8C-C5A84C61F3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493" name="Imagem 2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46842B-2C5B-4BCD-B495-65C0DF0876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494" name="Imagem 2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38A6B2-DD53-48DC-9C21-5B8CE907AB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495" name="Imagem 2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CDB338-9FCA-4CCA-8468-C03686E32B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496" name="Imagem 2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B3F285-E85A-4B34-829F-EC61F71FD9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497" name="Imagem 2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414939-63B4-440A-BB79-213453DC73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498" name="Imagem 2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02DC93-2D39-4941-867C-26BBB090EA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499" name="Imagem 2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016D67-DD96-412A-8ACF-3F0BF5EAA7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500" name="Imagem 2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51C15B-8B2C-432C-AE18-2A78D44A67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501" name="Imagem 2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027697-CF4C-40D2-B4C4-9C9A9EA712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502" name="Imagem 2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65851E-2326-4ECD-AB02-51843ACDB2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503" name="Imagem 2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2FFFB8-BA7A-4BEB-9AD4-3447D37B0C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504" name="Imagem 2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330ED8-0CDC-4C58-92A1-5857388A9C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505" name="Imagem 2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167C2D-F6C8-43B3-BFC2-C3B250F3C8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506" name="Imagem 2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A80801-9ADC-4A34-B512-8275E45AD2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507" name="Imagem 2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719A38-79DA-4FC7-BFEC-4F96543862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508" name="Imagem 2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7F923A-1BCD-42EC-8F29-B689CE774B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509" name="Imagem 2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7E07B7-29A4-48E3-83C5-ED70383584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510" name="Imagem 2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ED8C13-2CE1-49A2-A35B-8D4EB8E91B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511" name="Imagem 2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B6553A-A2D8-45CE-AF53-C2D7EFA5FE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512" name="Imagem 2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472AA9-C631-4B44-B2D0-CF9B5D8EDB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513" name="Imagem 2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4953DD-610C-4E3D-8077-3F6AB401C7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514" name="Imagem 2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A89D6A-3F00-4E6B-AD64-3462CAC5BE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515" name="Imagem 2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D50C7C-BC4E-48C3-8533-05FE833E61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516" name="Imagem 2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8AD88F-5FFB-48E6-B0D8-8C2CE4FFA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517" name="Imagem 2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3A1882-A447-4D49-9FC9-DB176E3281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518" name="Imagem 2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473ABD-92CC-4814-9B22-92F5291193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519" name="Imagem 2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82C766-DEA4-4F3A-A4EC-79E704EB64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520" name="Imagem 2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1352C5-7F91-45AC-ABB4-6C358699D7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521" name="Imagem 2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EB7734-073A-46B0-8407-692558B81E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522" name="Imagem 2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0279FA-43FB-4A30-A3FB-C3D9CCE23C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523" name="Imagem 2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36596C-3A2A-490F-9BB8-987CB45CF6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524" name="Imagem 2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649005-5CF5-4BB3-907C-A707711139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525" name="Imagem 2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33EA3A-F106-4080-8DD7-186CA6B7B5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526" name="Imagem 2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9DB873-2AAD-437B-850B-D16FCF91F8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527" name="Imagem 2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97751C-4D0A-4856-86A7-8910CAEF67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528" name="Imagem 2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BB5007-1D11-4257-8AD0-22E70D7B97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529" name="Imagem 2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FAC187-FF6F-41E6-A629-17562F4859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530" name="Imagem 2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94A84E-0796-4547-87C3-EEB1B20076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531" name="Imagem 2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7C7772-27AE-470E-97D7-459A9B203C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532" name="Imagem 2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062290-8CCC-420C-87C8-731BC3FE69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533" name="Imagem 2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A2A273-52BE-42EA-865B-C6751C1B4A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534" name="Imagem 2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E8F33F-68CC-430C-8245-57DE05EBC7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535" name="Imagem 2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7B9BEC-FE4A-44E9-9485-830F833A5A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536" name="Imagem 2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02904A-8131-453D-97FC-43B77D59E3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537" name="Imagem 2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8BEF36-3060-4D1E-9508-02C6F8D693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538" name="Imagem 2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D4B1FC-8851-4404-B12B-7F56DB502F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539" name="Imagem 2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BB1F7D-3457-4104-B86E-C481BDBE7B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540" name="Imagem 2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990B84-C8A7-46AD-B5CB-AC62988C5D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541" name="Imagem 2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BCBC3F-982A-4C9E-A0DF-1D4ED03B24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542" name="Imagem 2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440FFB-748B-44A0-ABC5-C8E7B107FC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543" name="Imagem 2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BC0D46-35C5-47E7-A177-371EF9904E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544" name="Imagem 2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08C4CA-D2D6-4C02-B474-95252002C1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545" name="Imagem 2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7B4599-23FC-4A58-826A-46A8D53A38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546" name="Imagem 2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B0CAA0-3DC1-479D-9AC1-AD7BA9CEC4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547" name="Imagem 2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1E1333-54E4-41CE-A445-00F5CF8DE9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548" name="Imagem 2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32CDA9-D43E-431D-A819-2DB4D73F2D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549" name="Imagem 2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701A37-210A-4C70-9085-DDE7F8E259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550" name="Imagem 2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4A262F-5560-454B-9D9D-31E5ECCDE1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551" name="Imagem 2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955F9E-CF91-4070-ABCE-D5438E0DDD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552" name="Imagem 2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5EFC0A-F48A-480B-BAB0-D1058F51BB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553" name="Imagem 2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91BE0E-16C2-4010-8FD4-E959ED6C8B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554" name="Imagem 2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9579E9-5F52-450A-9D68-5A71510E5B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555" name="Imagem 2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007333-EA07-462A-BF31-BB7AAFE485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556" name="Imagem 2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34CC7A-71EF-4F2C-A78C-EAE2F92AB6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557" name="Imagem 2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DD3465-44A9-49CC-8065-772BC30175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558" name="Imagem 2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3A9E9C-0867-4F71-82F0-D61F896107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559" name="Imagem 2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4713AA-0C5E-4DB4-9AB2-27A26FF290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560" name="Imagem 2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48402F-EC1C-48A8-A3C5-855FF91FEE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561" name="Imagem 2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7D10E6-7BF3-44F0-A149-68EC28405E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562" name="Imagem 2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ADD8A0-C1F4-44B4-828E-2E1EB02AF3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563" name="Imagem 2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6CB7CE-7A7A-4C81-9F4B-4587E6FA7A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564" name="Imagem 2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4E0C5A-7405-4142-8E23-EE5C1FED52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565" name="Imagem 2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D6D9C4-1045-44CA-8526-EF8E0EC5C8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566" name="Imagem 2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044CB1-0C97-42DC-9650-AF33CC66A2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567" name="Imagem 2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9FF2D3-1871-478F-A13B-A2694D4EA3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568" name="Imagem 2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2F7188-7E2C-4FF2-97BF-F8BBE40289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569" name="Imagem 2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AC617C-B189-47A5-8F90-05594198A5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570" name="Imagem 2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838384-1132-4D9A-9BFA-2CBFF75048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1600"/>
    <xdr:pic>
      <xdr:nvPicPr>
        <xdr:cNvPr id="2571" name="Imagem 2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88B07B-D25E-477B-9753-1514774A3C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572" name="Imagem 2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30FF13-19D0-4503-A50E-7A3E8563F6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573" name="Imagem 2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689F6E-A247-4EF8-A6EA-4E77BAD2EF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574" name="Imagem 2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941628-A037-45C6-900D-E389F9607C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575" name="Imagem 2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67C0E4-CB1F-453E-AF90-EDF79DC968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576" name="Imagem 2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E37633-5A6B-4BF6-AC03-07054935C2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577" name="Imagem 2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D8D7C7-6981-45DA-9A5F-54C89B6444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578" name="Imagem 2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EFE73A-7888-4DA0-BB84-A5C2D3D4E2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579" name="Imagem 2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1D27AD-0299-447B-A468-457970663F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580" name="Imagem 2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E3A71F-7797-4FF9-8B5C-E8857E2649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581" name="Imagem 2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1DF3BA-8801-4C2C-BA0B-09C56D2224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582" name="Imagem 2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7C8DB9-C772-4AC2-856D-68E497E8C0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583" name="Imagem 2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F8C0A1-8DC9-4AAC-B96D-15C75599E8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584" name="Imagem 2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09E3B8-1532-414B-9FC1-B43026C929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585" name="Imagem 2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D74B64-73D3-4E4E-851D-A4101E3E10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586" name="Imagem 2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D99CD3-3708-459C-AD2F-835F1EA4E6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587" name="Imagem 2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A8391A-788A-44C3-88FF-CD7968C7BC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588" name="Imagem 2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0BDD92-904D-4E4B-85B4-BBD4D65F25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589" name="Imagem 2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B985A6-17E3-4C63-BEDD-E826126C86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590" name="Imagem 2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DDB684-A23D-4D1F-9DDB-73E19E9F7E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591" name="Imagem 2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EA8F52-C4C7-483D-8F3B-E6A57F844D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592" name="Imagem 2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70E9FC-99D5-4F66-BC20-430B1FC3BE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593" name="Imagem 2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3198BB-73D4-49AC-937D-E6EDA6B8F3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594" name="Imagem 2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17284C-3077-4EA7-80C5-B8476609F3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595" name="Imagem 2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1A0A6C-FAAE-49B8-A0DD-00EED70E9F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596" name="Imagem 2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338C36-B30D-4FA3-82E6-E0B3590DA3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597" name="Imagem 2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23A081-4B27-479C-A419-5BDE044B71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598" name="Imagem 2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162BD6-8923-455E-AEB6-75DF363A85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599" name="Imagem 2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5BF290-224A-4EBD-B6AE-977CDD75A0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600" name="Imagem 2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60EE78-B252-4969-832F-F13F243AA7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601" name="Imagem 2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E31BD1-0D45-419C-890F-F5BAFD7081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602" name="Imagem 2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493C72-54AE-458F-BD7E-3D0BBBC663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603" name="Imagem 2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5EBD5D-0F39-4219-9498-A8FAEF9ECE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604" name="Imagem 2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5EE8C0-8D81-420B-976C-EA90C48E36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605" name="Imagem 2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4D8B98-1763-4D6B-B389-54ACCC83CC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606" name="Imagem 2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652A78-8D14-451A-B842-E35EC64A1D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607" name="Imagem 2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35F6EF-FCF4-43BC-AE94-E6487B30CC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608" name="Imagem 2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D500EB-A8DC-4271-96BF-A5315C823E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609" name="Imagem 2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A287B9-B4FD-43B9-A2C3-C922EE7070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610" name="Imagem 2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D858E1-E628-491B-A869-5267D50435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611" name="Imagem 2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63165A-14E1-4D5B-A71B-C4CBCC1A8F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612" name="Imagem 2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CEF607-4075-45FF-AF81-EE4F2E0504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613" name="Imagem 2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5205EA-AF89-4CBB-B171-077D4D22DA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614" name="Imagem 2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1DBE37-F0D6-4735-A582-EAB0DE05F8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615" name="Imagem 2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918159-F663-4802-B8D5-1DF3DAFEC4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616" name="Imagem 2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494C86-2756-4BFC-80F6-4FC022D914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617" name="Imagem 2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3DD08C-A79C-4EB3-820C-C840D570B8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618" name="Imagem 2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CA2827-B041-4344-8F57-3A50B5D8EB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619" name="Imagem 2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7F8628-CD2A-4FEF-B028-1DD41B3ED4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620" name="Imagem 2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62CCA3-1422-4768-9224-7FA669D829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621" name="Imagem 2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1B3071-51A4-49FE-8535-9D6B247ED8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622" name="Imagem 2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F86FB8-B93F-49EC-B4A9-68C55E0225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623" name="Imagem 2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CC2BA6-F463-42BE-8C37-825E1FDFBD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624" name="Imagem 2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7F3875-F7EC-49F4-9856-A9567EB1F3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625" name="Imagem 2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F016EF-8541-45B3-8347-B359172943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626" name="Imagem 2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5E440A-B1D1-4530-90BE-CBE596BAEF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627" name="Imagem 2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5E5F25-B5F2-4409-8C4E-F74ED08825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628" name="Imagem 2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E6D68D-9A4A-482E-8E6B-A8649BA3D8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629" name="Imagem 2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0BFDC1-3A20-4795-90DE-72A594DFEF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630" name="Imagem 2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A7DCDE-CEC3-4357-8872-9B327AEAA7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4775"/>
    <xdr:pic>
      <xdr:nvPicPr>
        <xdr:cNvPr id="2631" name="Imagem 2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3C462C-8868-4FAC-B666-11CADEDCDC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0</xdr:row>
      <xdr:rowOff>0</xdr:rowOff>
    </xdr:from>
    <xdr:ext cx="104775" cy="104775"/>
    <xdr:pic>
      <xdr:nvPicPr>
        <xdr:cNvPr id="2632" name="Imagem 2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C71CEF-EED1-4C07-B844-3C02AD465A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0</xdr:row>
      <xdr:rowOff>0</xdr:rowOff>
    </xdr:from>
    <xdr:ext cx="104775" cy="104775"/>
    <xdr:pic>
      <xdr:nvPicPr>
        <xdr:cNvPr id="2633" name="Imagem 2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94BE5D-95DB-4FAD-8FF0-1FEA1F0466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0</xdr:row>
      <xdr:rowOff>0</xdr:rowOff>
    </xdr:from>
    <xdr:ext cx="104775" cy="104775"/>
    <xdr:pic>
      <xdr:nvPicPr>
        <xdr:cNvPr id="2634" name="Imagem 2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05531F-5E00-4B61-BC90-33ABAC2BA1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1600"/>
    <xdr:pic>
      <xdr:nvPicPr>
        <xdr:cNvPr id="2635" name="Imagem 2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7AC77E-F32D-46C3-B06C-65CAC75C84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1600"/>
    <xdr:pic>
      <xdr:nvPicPr>
        <xdr:cNvPr id="2636" name="Imagem 2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F31E68-DE25-4454-A5B3-1B94275677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1600"/>
    <xdr:pic>
      <xdr:nvPicPr>
        <xdr:cNvPr id="2637" name="Imagem 2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91F1DB-694C-41D7-A9C4-9276DD703C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1600"/>
    <xdr:pic>
      <xdr:nvPicPr>
        <xdr:cNvPr id="2638" name="Imagem 2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E862CA-6C0B-475A-AAB1-BBBAEABEDD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1600"/>
    <xdr:pic>
      <xdr:nvPicPr>
        <xdr:cNvPr id="2639" name="Imagem 2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E62EF3-31CD-418E-A604-8AA93217F8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1600"/>
    <xdr:pic>
      <xdr:nvPicPr>
        <xdr:cNvPr id="2640" name="Imagem 2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D7F760-EFA6-4BE3-8696-EE7C23CCCD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1600"/>
    <xdr:pic>
      <xdr:nvPicPr>
        <xdr:cNvPr id="2641" name="Imagem 2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A4EDBE-F033-41A8-B074-71EAFA582E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1600"/>
    <xdr:pic>
      <xdr:nvPicPr>
        <xdr:cNvPr id="2642" name="Imagem 2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41E691-4911-45E4-9E66-82D6DE4037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1600"/>
    <xdr:pic>
      <xdr:nvPicPr>
        <xdr:cNvPr id="2643" name="Imagem 2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BE8F89-D673-4B7C-9FAF-93EFCA0331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1600"/>
    <xdr:pic>
      <xdr:nvPicPr>
        <xdr:cNvPr id="2644" name="Imagem 2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AD6322-51C7-4BDB-A421-7B7138354D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1600"/>
    <xdr:pic>
      <xdr:nvPicPr>
        <xdr:cNvPr id="2645" name="Imagem 2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CEA8DF-13BC-4C64-95A6-1C6A3073CA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1600"/>
    <xdr:pic>
      <xdr:nvPicPr>
        <xdr:cNvPr id="2646" name="Imagem 2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E01EC5-8DAE-4589-8871-90FB945FC2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1600"/>
    <xdr:pic>
      <xdr:nvPicPr>
        <xdr:cNvPr id="2647" name="Imagem 2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57A35F-BAE5-4D95-A7E0-03CED3CE5A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1600"/>
    <xdr:pic>
      <xdr:nvPicPr>
        <xdr:cNvPr id="2648" name="Imagem 2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9FF59B-E881-4171-942E-20BBDD3658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0</xdr:rowOff>
    </xdr:from>
    <xdr:ext cx="104775" cy="101600"/>
    <xdr:pic>
      <xdr:nvPicPr>
        <xdr:cNvPr id="2649" name="Imagem 2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BF2D56-45E1-4F4F-B047-DFF4356A00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650" name="Imagem 2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8D7FDB-CA4E-4A1F-853B-EC18D9B150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651" name="Imagem 2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979AE0-7A4A-4C7B-ADA3-1E8B0BBAD1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652" name="Imagem 2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C50E83-6ECB-46A5-8728-A0819D17C4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653" name="Imagem 2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408F01-5343-46C0-A75A-5A8ADB64F2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654" name="Imagem 2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9EE7C6-C3CB-4057-9FEB-628FE6D45E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655" name="Imagem 2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0DCE92-D35F-4C2E-85CA-B7CDCB0C98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656" name="Imagem 2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A3AD09-5A3B-46A0-8212-98EB680311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657" name="Imagem 2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BB4930-CE51-41AF-870C-0EFD37FDFF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658" name="Imagem 2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A8050E-41D3-4639-B876-0A4A7AD933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659" name="Imagem 2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A1222C-EF25-4A1B-9BEA-14E4C95622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660" name="Imagem 2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B2F161-369B-42C6-908D-70DD8B0ED7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661" name="Imagem 2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EBE8B5-753D-4438-8A2C-4A57AE58EC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662" name="Imagem 2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B5A661-5527-4BFD-961C-DF2F455A90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663" name="Imagem 2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74C101-F3A0-44A6-8372-E48A065A9D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664" name="Imagem 2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018BC9-1468-43C7-B008-92F0510F04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665" name="Imagem 2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1E4CC2-8D47-48BF-85C1-79E372C5BE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666" name="Imagem 2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F68392-01EE-4CC9-806A-F80F373415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667" name="Imagem 2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A0220B-13D3-4A1A-9597-D793560B24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668" name="Imagem 2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621745-B881-4088-9741-640C830799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669" name="Imagem 2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ED806B-D8F6-47DD-9F77-88ACC57CE4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670" name="Imagem 2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A3EAAD-AA4E-4507-BCB6-192C382356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671" name="Imagem 2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8644A9-D464-4744-A605-AA80C5A968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672" name="Imagem 2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100789-3CF0-4556-9522-983A39FEC0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673" name="Imagem 2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9BA142-D9A7-4B2E-B0E4-FC810DF027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674" name="Imagem 2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EAEF55-7225-47A3-B6A5-290A8D82FD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675" name="Imagem 2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BF3DA8-8C80-47AA-ADF3-04FF75C260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676" name="Imagem 2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79AC08-2B31-4335-BCD4-02B610CF78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677" name="Imagem 2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0CE554-BB61-401D-9CA9-D919DE4AF7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678" name="Imagem 2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15C7C9-D07C-44E9-98BC-35B5DAA152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679" name="Imagem 2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7CAFEB-FA9F-4D34-A1A0-BF836F9F74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680" name="Imagem 2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31C39C-8BF0-479C-948F-B4276AC5CA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681" name="Imagem 2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9F7D1C-EA5A-4F05-9DF9-7D36586F62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682" name="Imagem 2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48F1FA-86F4-4155-9D3F-D8E0CE2786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683" name="Imagem 2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8CAFA0-D762-4D93-B56D-61303B5D24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684" name="Imagem 2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D8A33F-9C19-4B5C-A714-07254E6F7B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685" name="Imagem 2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769964-17B9-4180-B363-584A2C1FF0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686" name="Imagem 2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DE5DE7-21EB-4A7D-9A44-E2DEC70430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687" name="Imagem 2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CC728A-728C-436E-AE87-D3DDC1C2AE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688" name="Imagem 2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E120EB-C685-4F2D-BE8E-D7F46565F7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689" name="Imagem 2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5558A9-3A55-48F7-AFBA-52ED391789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690" name="Imagem 2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F77822-63D5-4C49-BA9D-B31E088E04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691" name="Imagem 2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12EBA3-8201-491F-9F46-8DA8398D84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692" name="Imagem 2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49B6A7-F0A0-40D5-A82A-D52A839290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693" name="Imagem 2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E7FF0F-8839-44B5-B084-BBFCA1A13D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694" name="Imagem 2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A5E40A-3504-4F57-8D15-86BC532617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695" name="Imagem 2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6FBBA8-1B54-43ED-BFB9-D44D0C6EB0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696" name="Imagem 2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25670E-7DB2-4535-9693-20FFB7DE34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697" name="Imagem 2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AA243C-6A4B-4BC3-B968-2EC7393807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698" name="Imagem 2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A590E1-FA31-4CDD-AC69-10A197ADEB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699" name="Imagem 2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9A7C9A-4C55-4900-A07A-4706401E12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700" name="Imagem 2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B57390-0479-4DAA-8826-2BFDB4B0A3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701" name="Imagem 2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AF2B16-1D4B-4DB5-9A6D-8B62E86863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702" name="Imagem 2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7755E5-4392-4FDF-A7A4-803B534B16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703" name="Imagem 2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6A1CF4-BEA3-4AB3-B781-5E56312A38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704" name="Imagem 2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EB4164-C184-4DE3-AE1E-3A35E2E921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705" name="Imagem 2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3FBDCF-8D99-4A3C-B7E3-2C76FBB43C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706" name="Imagem 2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98EB73-6D6F-439D-A1A9-B91662A602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707" name="Imagem 2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D8332C-61E2-4572-B3FD-DEC576B644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708" name="Imagem 2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85D1B7-5F98-432F-A254-737B8C593C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709" name="Imagem 2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B2441B-316E-4804-A72D-D8C2D652D4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710" name="Imagem 2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E8EDD4-EC20-463D-9E2F-44BC41207D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711" name="Imagem 2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1C676E-A363-4E8F-9392-9406DD11D7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712" name="Imagem 2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318D31-2B59-452C-BBDC-E2CB6442A4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713" name="Imagem 2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AFCF4F-7138-4140-A751-6232507EBA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714" name="Imagem 2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362ED1-2796-468F-93DD-9D2BE767E7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715" name="Imagem 2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5780DE-48F1-4B4B-AB17-EAA6CA6E03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716" name="Imagem 2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BFC9CA-BB3D-47CC-B658-727E2284C8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717" name="Imagem 2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B0A2E1-E712-43CB-8D15-F04EE26991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718" name="Imagem 2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820947-D881-411E-B14B-DDB22008AE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719" name="Imagem 2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598248-DA10-4C12-81CC-B1E40C6809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720" name="Imagem 2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93A229-955E-4781-B062-EA56B2CA3E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721" name="Imagem 2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ACDBC0-CD52-4FA2-BA92-B692164F29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722" name="Imagem 2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411FA8-0F71-4894-B4F7-5BB7803BC1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723" name="Imagem 2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20F185-7C35-4FAE-A68E-C35DCCC543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724" name="Imagem 2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2DCFEA-A5C1-4D3F-8B30-76ABDF57C5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725" name="Imagem 2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FE53BD-3B2D-463D-BB9D-43868F1E95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726" name="Imagem 2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EAB042-9330-4766-BC33-2822117023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727" name="Imagem 2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75DECE-07D0-4CC5-AF70-B2635B374A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728" name="Imagem 2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60FBAB-9729-4A84-AE0C-D8278C3D94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729" name="Imagem 2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5AC368-205B-4FD6-8834-8127D2B5D7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730" name="Imagem 2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05F3B1-D4E9-4986-A50E-84D449605E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731" name="Imagem 2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F8D429-435F-4545-830D-5BC50E7CD1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732" name="Imagem 2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3ECBE7-3219-464A-AAAF-76C2D0D0AE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733" name="Imagem 2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67F6E9-C6F3-4F94-9C17-9754A9818E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734" name="Imagem 2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0B3C2D-7EE9-40BD-AE5F-0A8EE9542D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735" name="Imagem 2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34CC75-A1C6-4BFC-B5BD-298D15091E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736" name="Imagem 2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8B158C-DCCA-46C3-8E70-95D0D22233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737" name="Imagem 2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86CEC3-FDF8-43F4-9DA1-38082B0B46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738" name="Imagem 2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FC4D11-DC07-4EBF-8A7C-A79FDACDB7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739" name="Imagem 2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3B0EB3-1E0B-492D-9786-CD0A810FAC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740" name="Imagem 2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EF3151-BA14-41D2-8C9B-569A213658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741" name="Imagem 2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9303B9-EBFC-4A5A-8C5F-FADAA28296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742" name="Imagem 2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8C9891-6A5C-44AE-AB19-5E7764FAD0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743" name="Imagem 2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DCAEA3-6289-4B81-951E-0AEA6DBE0C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744" name="Imagem 2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DD07FB-5D4F-4ED0-82D6-776937F543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745" name="Imagem 2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EBBE00-987B-4055-B9DA-20FDD3C099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746" name="Imagem 2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3C203D-048D-493B-8DAC-D5B218EE5E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747" name="Imagem 2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CF9EA9-5627-4D97-8311-F9D5E9CB24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748" name="Imagem 2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9EEE7A-75F0-4C89-B081-4D5A373143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749" name="Imagem 2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6E4D4F-0606-49A9-BE63-03CC720564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750" name="Imagem 2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B21F94-9950-4A62-A5B1-B6DEAAE0B2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751" name="Imagem 2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8CD623-3052-431D-90EE-1174711C3E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752" name="Imagem 2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744BA6-E4C2-4963-8790-F839A2C9D5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753" name="Imagem 2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BF3001-C33A-4B50-9984-3540CA5DCE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754" name="Imagem 2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8B27A5-49A4-493B-9E99-32C0C16548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755" name="Imagem 2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018402-E480-4675-A669-905C67D424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756" name="Imagem 2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1B750C-3ECD-44AA-931E-D074A65708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757" name="Imagem 2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041EF2-CE46-490B-BCC3-FF8568678B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758" name="Imagem 2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741481-4970-4B69-BECD-E30FCAAD1E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759" name="Imagem 2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7D4861-278F-429D-95B6-6A69AA5249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760" name="Imagem 2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237ABF-84EE-4BB7-B767-94E7D0C7DF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761" name="Imagem 2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2562D0-ACB9-4F47-ADD3-9AEAAF86DE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762" name="Imagem 2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6853AF-FFBB-4A0B-AB00-7B65601630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763" name="Imagem 2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FA0E04-3B48-4EA6-BD6C-DCEA563B0C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764" name="Imagem 2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A60AFF-72B0-4203-96C6-4D6BCDB256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765" name="Imagem 2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D83404-11D5-4905-AFCA-06B21DCD3A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766" name="Imagem 2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B32944-B0DC-47E5-8B76-7207406AA8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767" name="Imagem 2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6F79EF-357D-4ED7-BF49-EC5243B59B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768" name="Imagem 2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D5D0A2-3DD6-4D7E-91A9-544E7E2D7B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769" name="Imagem 2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0C81FE-3AB1-4BE8-9DCE-D47D274680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770" name="Imagem 2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A1E9C0-2879-4510-A244-5F1A7DB91E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771" name="Imagem 2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0ADD28-67BF-4DD9-BE71-6278860D36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772" name="Imagem 2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7BDF1F-C4BC-4CD4-8B46-9610A3296C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773" name="Imagem 2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84F67D-AFC0-47A0-8906-4520760AFD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774" name="Imagem 2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13D6B7-2352-4A73-8AF9-06F7D18503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775" name="Imagem 2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D88EF1-D78C-40CA-A0CE-B08B1D8CE8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776" name="Imagem 2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10D73A-877C-41F0-8F0A-5CA87C50F9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777" name="Imagem 2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6E38BB-3856-4498-947A-E32CB331F1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778" name="Imagem 2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F1B698-79D3-4CB8-A2DE-A54FB38104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779" name="Imagem 2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855AD5-C668-456E-BC0A-65EFFC6694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780" name="Imagem 2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0EAD9A-FA95-4417-BDF4-C14CB8CEB7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781" name="Imagem 2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17C775-9F69-4A86-81EA-06BB7EDA83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782" name="Imagem 2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2E0ACD-3CA6-4D8F-A5F1-8B164F4E8B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783" name="Imagem 2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A4CBE5-D341-4A07-ABD6-7504A05D34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784" name="Imagem 2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695EFF-6B0B-4A6F-8EF9-B420197B3A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785" name="Imagem 2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C49842-69CC-43CB-BC02-3E98AB0D0B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786" name="Imagem 2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CCA347-E793-42AD-9A52-4788787BD2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787" name="Imagem 2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C37C6E-1ACC-4229-AFFA-232F9DAED3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788" name="Imagem 2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1AFA5E-6185-4059-A8F2-A604543AD7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789" name="Imagem 2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FE98C5-D605-413A-BF05-109F680EA2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790" name="Imagem 2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0E4C0B-9531-4D7B-81EE-586FDDB15B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791" name="Imagem 2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20005F-1F56-4A41-9C50-4B62B8B3F0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792" name="Imagem 2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BD83B9-78CF-4DAC-B39D-03D4B3595E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793" name="Imagem 2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F74B0F-A41F-4B2E-B641-6A041B0A57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794" name="Imagem 2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10A3DA-1BC1-4D83-97EB-9E84D8AFE4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795" name="Imagem 2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7BB0EF-C5E9-49C7-AD7B-01B866A6EA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796" name="Imagem 2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F0C103-51CD-4D43-A4CF-128BCD643B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797" name="Imagem 2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3F67DD-BC36-47E1-91F2-207C74972A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798" name="Imagem 2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DF6839-EA26-4693-B36E-A5C3F02C56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799" name="Imagem 2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161428-4060-4063-9675-867C95A103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800" name="Imagem 2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0EDC2A-BF5C-4405-8106-4912465BA9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801" name="Imagem 2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A0B8B5-D588-4EF0-836C-4C7E52B41B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802" name="Imagem 2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15FF3C-B105-4DF7-B3D2-9F9A27EA5C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803" name="Imagem 2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7C443F-D9CD-4129-8CB6-22CB8F7FE6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804" name="Imagem 2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DF10E2-B869-4123-A246-B70AA056A4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805" name="Imagem 2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2646A9-655C-4980-8364-953A8944BA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806" name="Imagem 2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852D7A-A764-46E7-A733-6F8C86AA45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807" name="Imagem 2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6F2A74-23A5-4B20-9D35-57416247C5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808" name="Imagem 2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F1900A-4EA2-46CD-AEF7-AA0F2F0D63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809" name="Imagem 2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2B3DDF-2DE7-475B-A05B-812D9A3E02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810" name="Imagem 2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5074F2-8689-4C39-87E9-19DAA889D2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811" name="Imagem 2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C8F6AD-7135-4006-9A76-E03A83CE63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812" name="Imagem 2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700C6C-0245-4CDE-933D-F43FD23267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813" name="Imagem 2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DCF996-4AC3-43BE-9364-A18AF278A9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814" name="Imagem 2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AC1CAD-FB9C-4DC1-A0EC-59107F138F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815" name="Imagem 2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93D90A-AA14-45B1-B672-B57A20C06F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816" name="Imagem 2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39D9CF-D2A0-47B7-82BF-C63F4185BB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817" name="Imagem 2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1D2E85-642A-4289-B7E4-810FF89966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1600"/>
    <xdr:pic>
      <xdr:nvPicPr>
        <xdr:cNvPr id="2818" name="Imagem 2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7CAB6B-C00D-4DCD-B523-041CF6E1CC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819" name="Imagem 2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C5C5D0-FFE5-4CAF-B5E1-7A06BE3841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820" name="Imagem 2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20A91B-B6D8-41B7-A6B6-EE91E66C84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821" name="Imagem 2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DF5F5A-B8AB-4872-A1C7-7460A58673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822" name="Imagem 2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6F9A48-F7A1-4918-89CE-5121FC0DFC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823" name="Imagem 2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25C6CF-A213-4307-BFD1-597D42946A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824" name="Imagem 2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A106B8-A7CC-41E6-96EC-70F556C70D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825" name="Imagem 2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12DFB4-54FF-4D87-AB31-8665A4DA46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826" name="Imagem 2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4F5583-CD29-4706-BE70-BA1201438C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827" name="Imagem 2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433510-4770-442F-955B-1CDA9B50A5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828" name="Imagem 2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E048CB-7914-4FEC-AA77-CC2FF68F8C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829" name="Imagem 2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5E18EB-219E-4895-95BF-FBA916810D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830" name="Imagem 2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473820-D405-410E-B8F7-C161B7D120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831" name="Imagem 2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B671DC-E24A-4A02-8676-3B0890C06D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832" name="Imagem 2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F99F4E-23AB-4B2E-A1B5-D5DC9DF297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833" name="Imagem 2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54E22F-ECFF-41D5-9C54-13A89CAFB9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834" name="Imagem 2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92444B-7D6A-4801-A53A-AEDAFCD24D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835" name="Imagem 2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C1C16F-BEF3-4099-B93C-3EBB73D23F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836" name="Imagem 2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2F410A-3BDE-49C3-ADFA-DC202ED66F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837" name="Imagem 2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C8E31D-27E2-4715-BDBF-C36346D768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838" name="Imagem 2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3198D5-227C-41A1-8766-84ECC603FF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839" name="Imagem 2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6F7323-C9C4-434B-867D-BFC227EBDE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840" name="Imagem 2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DA9B11-57CE-4BE7-B7A4-2FD740FF2A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841" name="Imagem 2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7300AD-13C3-487F-AF4D-A850A95904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842" name="Imagem 2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F65035-91E0-4CA6-AEC2-AFBFF5C828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843" name="Imagem 2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C6A8FC-885B-47C6-A8D4-8FA06F7E0C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844" name="Imagem 2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F9BF8A-D63A-4733-AB02-CBEF456DC7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845" name="Imagem 2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8249FB-7E81-4685-B92E-520354B11A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846" name="Imagem 2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67B4F8-EAF1-4A00-9CDA-70B37C821E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847" name="Imagem 2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FCAC4D-E03F-4DDB-BB37-B46ABD1DF5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848" name="Imagem 2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3EB901-3442-4AF8-BC00-AAAB4DE3DA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849" name="Imagem 2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920AF4-511B-4B7A-A953-06D1A027C0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850" name="Imagem 2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38460F-0DB3-40D6-8B37-879F8C4C2D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851" name="Imagem 2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C74240-5075-465E-8C9A-3929AE9425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852" name="Imagem 2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A91642-8577-43C4-82B6-E2CEE3DFA3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853" name="Imagem 2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46B6E2-F3E6-4C6A-B547-D9058D5387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854" name="Imagem 2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7EF9F3-8280-4DB0-AFF4-9599FC0107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855" name="Imagem 2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C02541-26E4-4498-8622-3D2D69E5A8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856" name="Imagem 2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18C65D-E8BC-4AAF-A781-04BBEA3113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857" name="Imagem 2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AF4D53-6C31-4BBC-B753-8369861B0C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858" name="Imagem 2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449A92-702C-42F3-9CD0-198477CD8D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859" name="Imagem 2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D28B09-837C-45AC-9025-EDCCE966CC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860" name="Imagem 2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ACB701-1D40-41C5-B3DC-5E88A83231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861" name="Imagem 2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269AA4-3B45-49FD-B1DB-9546F55B4E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862" name="Imagem 2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E3D4D0-3837-4F4F-AF2F-C2B0127D60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863" name="Imagem 2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DFDEBF-7DBE-4EB2-A318-781C3B90DB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864" name="Imagem 2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6ACD39-20B2-466C-B232-A98DE8453D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865" name="Imagem 2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155E74-FE19-4196-9586-93CE4345BE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866" name="Imagem 2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B81D11-FFEB-40BE-A2CD-B3A3BD0A9B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867" name="Imagem 2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48133A-57E7-4AA6-9CF0-90199D3E66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868" name="Imagem 2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02DF1A-4F67-4248-9EFD-612410525D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869" name="Imagem 2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717282-2C87-4DD7-9C9F-1FCA94805A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870" name="Imagem 2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C120AD-9DB2-4BDC-AFB0-D6C3B21DD6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871" name="Imagem 2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7F8CB4-D6D4-44F8-B0AF-EB102B176F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872" name="Imagem 2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0D0E5D-3171-4BF2-ACB8-494E81DAAB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873" name="Imagem 2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356BFE-11C1-49AD-A82E-D49E44AE35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874" name="Imagem 2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3C6041-DBA9-436B-A8DB-6D5069681D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875" name="Imagem 2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5734A4-47A3-4EA4-9CD1-79612E51CA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876" name="Imagem 2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53057C-9CFD-498B-8AC7-03ED8DEFB2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877" name="Imagem 2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5584DD-5750-44E2-BAC4-7A8160060F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4775"/>
    <xdr:pic>
      <xdr:nvPicPr>
        <xdr:cNvPr id="2878" name="Imagem 2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7F0DD3-C979-4FAF-9CCB-B87A365A97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0</xdr:row>
      <xdr:rowOff>0</xdr:rowOff>
    </xdr:from>
    <xdr:ext cx="104775" cy="104775"/>
    <xdr:pic>
      <xdr:nvPicPr>
        <xdr:cNvPr id="2879" name="Imagem 2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287F0B-38E6-4AD8-82FF-0B63AF61E6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0</xdr:row>
      <xdr:rowOff>0</xdr:rowOff>
    </xdr:from>
    <xdr:ext cx="104775" cy="104775"/>
    <xdr:pic>
      <xdr:nvPicPr>
        <xdr:cNvPr id="2880" name="Imagem 2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84762A-D319-4410-930C-BB9D0991DA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0</xdr:row>
      <xdr:rowOff>0</xdr:rowOff>
    </xdr:from>
    <xdr:ext cx="104775" cy="104775"/>
    <xdr:pic>
      <xdr:nvPicPr>
        <xdr:cNvPr id="2881" name="Imagem 2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A04751-0E9B-48C8-A835-7EC410718F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1600"/>
    <xdr:pic>
      <xdr:nvPicPr>
        <xdr:cNvPr id="2882" name="Imagem 2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E4A60F-D529-4057-B995-3C0B47670B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1600"/>
    <xdr:pic>
      <xdr:nvPicPr>
        <xdr:cNvPr id="2883" name="Imagem 2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0E3C6B-2AFD-411F-B491-51102F7946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1600"/>
    <xdr:pic>
      <xdr:nvPicPr>
        <xdr:cNvPr id="2884" name="Imagem 2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E61BA2-E053-4F96-8DFE-270276FA82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1600"/>
    <xdr:pic>
      <xdr:nvPicPr>
        <xdr:cNvPr id="2885" name="Imagem 2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AAF38C-CD75-4964-BBB4-66EAA89705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1600"/>
    <xdr:pic>
      <xdr:nvPicPr>
        <xdr:cNvPr id="2886" name="Imagem 2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39B39E-A19A-4795-BC03-496A32B7BE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1600"/>
    <xdr:pic>
      <xdr:nvPicPr>
        <xdr:cNvPr id="2887" name="Imagem 2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2A0DAF-02B6-49B9-9B70-93DBCC1675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1600"/>
    <xdr:pic>
      <xdr:nvPicPr>
        <xdr:cNvPr id="2888" name="Imagem 2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075F86-4613-45D1-BF2B-01ABDBF051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1600"/>
    <xdr:pic>
      <xdr:nvPicPr>
        <xdr:cNvPr id="2889" name="Imagem 2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D39E47-017E-4277-996E-F836D8B038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1600"/>
    <xdr:pic>
      <xdr:nvPicPr>
        <xdr:cNvPr id="2890" name="Imagem 2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A6FDD5-BF22-4A18-AC7D-BD9CD23746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1600"/>
    <xdr:pic>
      <xdr:nvPicPr>
        <xdr:cNvPr id="2891" name="Imagem 2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81DA4B-FD28-45BF-B2EE-4C0771F51D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1600"/>
    <xdr:pic>
      <xdr:nvPicPr>
        <xdr:cNvPr id="2892" name="Imagem 2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4A82B5-7A53-44D0-8A8F-4EEAE54906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1600"/>
    <xdr:pic>
      <xdr:nvPicPr>
        <xdr:cNvPr id="2893" name="Imagem 2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B7029B-1F51-4283-A351-DFA6E6D382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1600"/>
    <xdr:pic>
      <xdr:nvPicPr>
        <xdr:cNvPr id="2894" name="Imagem 2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5193D5-09E5-4E78-9254-3BF0D4D453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1600"/>
    <xdr:pic>
      <xdr:nvPicPr>
        <xdr:cNvPr id="2895" name="Imagem 2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3A0C82-3CFA-4282-928F-6C2E5AE00D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0</xdr:rowOff>
    </xdr:from>
    <xdr:ext cx="104775" cy="101600"/>
    <xdr:pic>
      <xdr:nvPicPr>
        <xdr:cNvPr id="2896" name="Imagem 2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E9D6E3-A0ED-4FBF-B3F2-C94B67EE7A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897" name="Imagem 2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15F3C9-0AB8-4EEF-8E4F-405455CEB5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898" name="Imagem 2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4CED8F-05F8-491D-AC68-550E4D8ABB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899" name="Imagem 2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C67725-C84D-4812-829B-CD7DD46AB4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900" name="Imagem 2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22E200-8085-46FD-9731-62881B52EC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901" name="Imagem 2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001C74-3620-4C15-B1D6-2AE0641384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902" name="Imagem 2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A6BE36-228F-4B61-8F6B-4FD92C3611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903" name="Imagem 2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3A4CB9-0266-4410-933B-BA265AF9C4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904" name="Imagem 2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B32329-8FEF-4FF8-AE5F-47BDEC9C25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905" name="Imagem 2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18D1F6-A98F-4496-87DA-379D429EC5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906" name="Imagem 2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8EA2E0-D74E-4734-93AA-F3375002E3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907" name="Imagem 2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3830CE-D53E-4BBE-B51D-D518ACA6F6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908" name="Imagem 2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65D656-F222-46F4-88F6-6B59A9541F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909" name="Imagem 2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8322BD-CB8B-4902-A42D-2679B0F8CF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910" name="Imagem 2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2D7430-5D84-4CF3-9C8D-2338E4F6A2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911" name="Imagem 2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C1A48C-6AD8-4654-80B1-6E6082126D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912" name="Imagem 2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840259-E2FF-48CC-B3D5-8FAC75D5F7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913" name="Imagem 2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DE9B98-2E8C-4BE7-9A76-A15082F027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914" name="Imagem 2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15F99A-A5E5-4772-A03D-3CBCCB62EF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915" name="Imagem 2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8CE1A1-8AAD-4773-8590-C9AD695285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916" name="Imagem 2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6888B5-5208-4B59-A2FD-70295DEC24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917" name="Imagem 2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BF5D68-CC57-46CF-B891-F7082F2B11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918" name="Imagem 2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E364F8-5150-401E-B03A-CF7E37BE79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919" name="Imagem 2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6AECD3-ED3A-4A74-8D9B-342ED529B2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920" name="Imagem 2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66D985-A4DE-4752-B9EB-A1BC45D16E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921" name="Imagem 2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6585D9-087A-4D03-B112-3A128D0D60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922" name="Imagem 2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103202-3ECD-404E-8389-2D6E553B09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923" name="Imagem 2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32ECF3-1953-417B-9267-05CDF632F1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924" name="Imagem 2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A7AA05-4C27-4FFE-85DC-6F1EC52E9F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925" name="Imagem 2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84BD0C-1AD8-494F-BE96-D068A866E6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926" name="Imagem 2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B7C805-14F1-4B4F-8DEF-4D09F116DA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927" name="Imagem 2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6484C7-A6CE-4A1A-B84E-704DDCE369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928" name="Imagem 2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14943C-0530-49A8-9DBD-A61EDB097B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929" name="Imagem 2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4A6EA4-0C4B-4664-BBE3-3BF8EFDC69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930" name="Imagem 2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0B9E64-A80B-41F6-811D-C1C5B25EE7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931" name="Imagem 2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E38027-EE5A-4134-8751-C12E5E5C94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932" name="Imagem 2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CAE78F-E68D-4C52-B8BF-B4CFB21284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933" name="Imagem 2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6489FD-D7B9-4C93-9837-290897F5A8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934" name="Imagem 2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50AA65-E270-4E74-B56D-C0163EB1B4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935" name="Imagem 2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9B8E05-013F-4BAE-9956-ED5BC3CF74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936" name="Imagem 2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A1734A-8B79-4D04-97D4-983A06D31F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937" name="Imagem 2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39921E-5878-497A-B35A-09DB42B167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938" name="Imagem 2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65D482-B9B5-47C5-95B6-3C315D4335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939" name="Imagem 2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4B8729-B11B-4115-AB85-5B44770BA5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940" name="Imagem 2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4F4042-DB3E-4E27-9F98-EDA491A05F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941" name="Imagem 2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CE31DB-6677-4981-87F7-94811A7F14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942" name="Imagem 2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54BC2D-7C88-4D7F-8D3F-3DD764739E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943" name="Imagem 2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36F68E-141C-44D3-AD59-173C0EDCCC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944" name="Imagem 2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649637-CB63-4507-B8B1-F09F7D3B15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945" name="Imagem 2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5249E5-7DD1-4C4E-9D97-9A63C0F289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946" name="Imagem 2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29ECB9-DD38-49B7-8AAA-4EF2FC2AC1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947" name="Imagem 2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C4C9BF-6A68-4DF4-856E-8991EC8B6B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948" name="Imagem 2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3F3297-40FB-467F-AF17-9843C742F0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949" name="Imagem 2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36D933-A29A-42CC-88D1-76527B7A9B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950" name="Imagem 2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29E447-F86A-4951-BEC0-2D0E0D7973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951" name="Imagem 2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3F3BF3-4CCC-4621-AA7A-3F176DFA57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952" name="Imagem 2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4AD58D-C413-483D-B73E-A57E010B58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953" name="Imagem 2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2713E9-8C5F-46F9-A83A-404934D6ED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954" name="Imagem 2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6BAE19-93F8-4E1A-82C6-4C840D6DFF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955" name="Imagem 2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EBFF86-DC5F-41D9-8D1F-B2BA0C84E9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956" name="Imagem 2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F30218-0F0A-407A-844D-74415FAB3F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957" name="Imagem 2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575761-317D-4738-9991-656AF1923A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958" name="Imagem 2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F391AB-8FD4-4A12-BE24-A8FB29B9C2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959" name="Imagem 2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CE572D-053B-4A26-8BA6-8655E913AC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960" name="Imagem 2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727056-07B3-4B19-B9E7-B8576536C4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961" name="Imagem 2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662137-12D1-4E23-BBA2-4AF08856CB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962" name="Imagem 2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5DACB3-86D0-4AA5-8756-FE8D62BEA0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963" name="Imagem 2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00988D-C4C9-4EF6-BB70-0E3BD21662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964" name="Imagem 2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71E128-2221-4482-A249-EFD3D5E1FF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965" name="Imagem 2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0C0B53-982C-42CD-B975-A7782AB8AD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966" name="Imagem 2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6F2C1F-8463-40BC-BDF7-7E443BF09E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967" name="Imagem 2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C0DFFD-E9E1-4D3F-84BE-6C54F8CDC5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968" name="Imagem 2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817945-F0BD-4393-9B9E-BE1716DCA3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969" name="Imagem 2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36B4E5-D16C-405F-858B-D73B861BC6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970" name="Imagem 2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757923-7CCD-4738-9F47-1816B1E1FF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971" name="Imagem 2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DEF394-EF02-4F39-AB76-704E65DC84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972" name="Imagem 2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4DA3F2-4BA0-4201-B060-D12DB88E7B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973" name="Imagem 2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89C3F6-7AC8-4E2E-9524-E32E1767D3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974" name="Imagem 2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58781E-BBD1-4ECB-B876-48C23650A9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975" name="Imagem 2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D01656-5640-41B3-877E-D6DBF53C4C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976" name="Imagem 2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929E4A-75BF-41CD-BB69-C65E135E71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977" name="Imagem 2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4D52A2-893C-4931-9807-1CDDFA1062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978" name="Imagem 2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F9AAA3-16CF-4EA9-A07B-2F36F9A20D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979" name="Imagem 2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6C43B2-F0CA-4AB5-B624-DE2A563B25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980" name="Imagem 2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9A2193-8B66-4685-AAB3-819E1793C5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981" name="Imagem 2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E77B5E-A40E-4914-9CC8-CDBD408E74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982" name="Imagem 2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EB7D2E-EB4E-4DA1-8AC7-5FC235F29A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983" name="Imagem 2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17539B-AE00-465F-8921-D932554E39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984" name="Imagem 2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EE50FF-53AA-42BD-999B-AFA4FAF040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985" name="Imagem 2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0D4A5F-DE39-4902-8EFB-C165766B1E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986" name="Imagem 2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A8AF53-1DFA-42CD-BCBB-05BA874E8B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987" name="Imagem 2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19BFB4-ECA5-480E-92BD-1DC237B619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988" name="Imagem 2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69964E-7700-4BAD-9321-9279AE7D23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989" name="Imagem 2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BDE2E2-0115-46E1-9A9F-622AAAD6D2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990" name="Imagem 2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37A9A9-D964-4F49-9083-433424DD45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991" name="Imagem 2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4F08A1-1DFD-471D-A70F-5531D0CB12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992" name="Imagem 2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9FEE98-F150-4C79-B22D-BC26AF7E34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993" name="Imagem 2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8C0FE2-C6FA-4BC2-878E-D868DF21E6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994" name="Imagem 2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0C24A2-8377-41F2-AC46-DB907DA7D7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995" name="Imagem 2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18A64E-308F-48F8-8E28-7946A20630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996" name="Imagem 2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DA6E98-D662-4558-B7B6-932D5067A2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997" name="Imagem 2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E83605-847F-4F8E-80D9-2702676619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998" name="Imagem 2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9F949A-DAB4-465D-9BA2-BBA61356A8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2999" name="Imagem 2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136BC2-53C0-4BBA-8FC8-ED4EA73EEC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000" name="Imagem 2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F4B185-171F-483A-9360-5DE2CCD528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001" name="Imagem 3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EA9D21-C291-46CA-B2E1-E41BE33EB9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002" name="Imagem 3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7687ED-3C44-46B4-997F-1F5C493B2A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003" name="Imagem 3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C49417-9C0A-4DD8-9416-29D280167F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004" name="Imagem 3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FCB695-D0EA-4623-9EF4-0DF48CAC59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005" name="Imagem 3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AEFDB9-591D-4EF9-963F-D3A4E3D444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006" name="Imagem 3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4BF7C0-E266-4DFF-B9D4-5B1D6E1BD2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007" name="Imagem 3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AA1563-2A2B-4CAA-823D-5594B87F3A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008" name="Imagem 3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947434-4641-4773-AB3E-639FFB60F0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009" name="Imagem 3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132E3D-AB24-4708-8109-4609B3569B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010" name="Imagem 3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9F5245-3004-44EA-902E-7548003D79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011" name="Imagem 3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304F0E-AA90-4ADD-81EA-91670D1290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012" name="Imagem 3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09178A-C35D-433D-B175-626A570A9A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013" name="Imagem 3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13D694-6D21-421F-99FE-B8C86BFA1D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014" name="Imagem 3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A2E82F-35D9-4904-AEE3-975AB8A5F6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015" name="Imagem 3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EAFCFB-095E-46DD-915A-24AF9E4C81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016" name="Imagem 3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C59F6B-C417-4E9C-BB8F-3184AA97BA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017" name="Imagem 3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708C5D-4912-4177-817B-FF48F78DAF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018" name="Imagem 3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9B1CF6-6DE7-44BB-A420-ED614FF0D8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019" name="Imagem 3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B7333E-CA54-4BA0-AF83-33C67579FC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020" name="Imagem 3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F31BA8-CCE6-48A9-B08E-92EE58C615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021" name="Imagem 3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F4F975-4921-4F52-8E51-8913DC24CB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022" name="Imagem 3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766FCD-8D49-4AC7-ADE7-F71E5C83AC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023" name="Imagem 3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DBE89A-28A5-4C0B-9932-535031E50B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024" name="Imagem 3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B57CC8-E916-437C-9513-1E884933C6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025" name="Imagem 3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02D3E4-FD1C-42A6-BF02-0D0BD459E9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026" name="Imagem 3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B6B116-3225-4CFE-B056-9476AB2DF9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027" name="Imagem 3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17970E-E956-4A09-B880-19216F8036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028" name="Imagem 3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002EA4-62AD-4D29-91BB-4069567F1B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029" name="Imagem 3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60E873-F97A-4371-823E-26F818E2D5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030" name="Imagem 3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58C98F-F06C-4B79-8FDE-69EB91E642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031" name="Imagem 3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BCA1DA-A153-4340-8CFA-904B42BC54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032" name="Imagem 3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48EAAF-2BF2-4309-ABA6-D319BF0D2C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033" name="Imagem 3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DCBEA5-27BE-4246-B520-75DAE141EA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034" name="Imagem 3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B600BD-4310-4A3A-9007-AAA82FDCB1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035" name="Imagem 3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BB3A93-B059-40F3-B3D9-F6DDDAE673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036" name="Imagem 3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E87614-FFC2-40B4-B400-9E03547C5E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037" name="Imagem 3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668E45-93F5-4EE4-AC7E-AF5FEEE3C8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038" name="Imagem 3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EAA0B0-B6DD-440E-9E92-C1DC896526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039" name="Imagem 3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F0A127-6D8A-49F4-8EB5-2ADE1EA1B1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040" name="Imagem 3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10DC34-C1C7-4E1C-B5BB-4ACFCC95B0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041" name="Imagem 3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8DFEF0-10B3-4673-A475-E402F68389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042" name="Imagem 3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48F206-8742-49C1-8834-C20C26127C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043" name="Imagem 3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206659-AA4A-4BEC-B305-27A11F39EC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044" name="Imagem 3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F6E294-3955-41F0-8BF9-2AEEE73F53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045" name="Imagem 3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9E6D00-BECD-43E8-9C1E-F13C9D299E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046" name="Imagem 3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71A588-CEF4-4C9E-A235-37BBB5CF7E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047" name="Imagem 3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F71FDF-885D-4643-AD66-9DEAD9E13C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048" name="Imagem 3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C1AAB9-8E7C-47A0-B682-8024D9E69B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049" name="Imagem 3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A53F06-10F3-44C5-85C3-552737ABDB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050" name="Imagem 3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9F57EF-8A1D-4045-90CE-8E990570CC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051" name="Imagem 3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08C55C-DA5A-466A-BE69-2053F389FE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052" name="Imagem 3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EF4CB5-A603-49D7-ACE1-67178FFF7B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053" name="Imagem 3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9813BC-0CF4-47A8-81AE-E55B54BF72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054" name="Imagem 3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1B6A85-2F94-4335-9248-4B4B531E87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055" name="Imagem 3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49BC06-DC73-4CCB-84C3-1301A4B3D6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056" name="Imagem 3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FAD424-201D-4A7C-ABBC-4414F36C73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057" name="Imagem 3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CC1AF4-5C77-4EA0-8AD3-BB37EB20AC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058" name="Imagem 3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0E6874-DFC7-4AB5-8460-EBB3A8F3EE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059" name="Imagem 3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122818-EA5C-4C77-9934-7FE7DDB326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060" name="Imagem 3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F668EC-214B-45D3-B69B-FE5D841A67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061" name="Imagem 3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326491-C6D7-4BFE-BAE1-284C40EA7A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062" name="Imagem 3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C3089E-FEA2-4565-B942-8DC3380F8B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063" name="Imagem 3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A59576-428C-45F9-9A02-C53440FC85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064" name="Imagem 3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57700F-CC06-4873-9231-EF4BF7D421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1600"/>
    <xdr:pic>
      <xdr:nvPicPr>
        <xdr:cNvPr id="3065" name="Imagem 3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483433-D97E-4CAE-B9E5-A9BA2434A3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066" name="Imagem 3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029CAB-51B2-42C6-8C48-80DF97B24A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067" name="Imagem 3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AE68CF-1EFF-49CA-BC36-F0A10C831B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068" name="Imagem 3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A34FD1-B957-423A-B4FF-0C2C1DFB49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069" name="Imagem 3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446FCD-18B9-41FA-BBB8-E4F0C47DEA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070" name="Imagem 3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F20046-5660-4C2F-B4DA-C62C2EC3BB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071" name="Imagem 3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9FB9C5-4605-4B0B-B545-EC432CB122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072" name="Imagem 3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098784-F81A-4847-8813-0A6A24593A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073" name="Imagem 3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53A0E9-39D9-487E-BD38-8EB4E83F72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074" name="Imagem 3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664168-6147-4C80-A6F5-11599BFD7C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075" name="Imagem 3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99C715-7E5E-40B8-9DBA-066B999314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076" name="Imagem 3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BA1A43-698D-47F4-86DF-663EABD788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077" name="Imagem 3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C468B5-3B08-4061-B9D7-D67B93E30F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078" name="Imagem 3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FBD965-0C3E-4FE2-AD79-0BF771C1C9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079" name="Imagem 3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8EA08E-090B-4693-86FF-B07940736E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080" name="Imagem 3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EC6133-B9FA-40B2-8A91-88E4A56E72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081" name="Imagem 3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F6C489-77DF-41D8-89CD-80AF32F5FD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082" name="Imagem 3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72B21B-CCED-49CD-96E3-E3CFAA87A0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083" name="Imagem 3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25F8B5-05F8-4244-90E2-6E17712AB2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084" name="Imagem 3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4F82BF-1019-4699-8409-42164DBBF6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085" name="Imagem 3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BA8C2D-7A61-43E6-B1A2-1956659372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086" name="Imagem 3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C8E06A-CB1B-456E-9ACE-0BA14513FC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087" name="Imagem 3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C68B68-D3C4-47C2-BD2F-B7565ED0D1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088" name="Imagem 3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73E3B0-642F-4421-BE04-DAADCA6814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089" name="Imagem 3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E6D039-07C6-42AA-AB2D-F94BE064D1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090" name="Imagem 3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985761-127C-4170-905D-8C58C16AAA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091" name="Imagem 3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CE83AF-B738-4A1B-8FC9-CCED1A4673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092" name="Imagem 3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1D229F-BD46-49A0-972D-75118D391B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093" name="Imagem 3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D3E6B2-AA0B-4907-93BA-6A857ACCD4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094" name="Imagem 3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651F56-6117-4480-9A7C-14CF5F708C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095" name="Imagem 3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8FBCDF-DEDA-487E-B324-69132CD9D3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096" name="Imagem 3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EF66B6-54A0-454C-AD37-1E08A9CC85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097" name="Imagem 3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B9968F-3048-420A-90AD-D64930FE68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098" name="Imagem 3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AFB1E7-30C9-4C5A-ACDC-B48A5F1A18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099" name="Imagem 3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CD1109-D654-47E3-8B7B-C806DC5DA7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100" name="Imagem 3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FD44E9-DAA5-40DC-A522-0E126278A6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101" name="Imagem 3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B024DD-DF18-4A83-889B-613432983A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102" name="Imagem 3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128503-02EB-4226-8802-51A4A028DC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103" name="Imagem 3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FDA78C-F2B9-406C-AE8D-D7AE816AB5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104" name="Imagem 3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C33289-6ADF-466D-8517-DB1511A55A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105" name="Imagem 3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1B0E8F-9899-4BF0-848F-2968DB6E90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106" name="Imagem 3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6CFAAB-E211-4F39-881D-D51E8159F0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107" name="Imagem 3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998EE2-7EEC-4E76-86A3-141496C094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108" name="Imagem 3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67743C-88D2-4C12-84E3-9290DC9D32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109" name="Imagem 3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FB72B9-3A91-42D1-A752-3EC641A23A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110" name="Imagem 3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3A85BC-A597-4F3E-A213-D7CEB3E808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111" name="Imagem 3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B81334-1698-445E-919C-AB6E002AFD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112" name="Imagem 3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C863C0-FBED-4BCE-BE19-7249DD7AA7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113" name="Imagem 3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95ADD3-042F-4416-91F0-1CD66288A9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114" name="Imagem 3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2B2AA8-25DC-4F92-A9E7-E79F317D96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115" name="Imagem 3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D8D3AF-EABF-4501-A6E7-E431508785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116" name="Imagem 3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D13012-BE14-4FD4-8ED0-95CB8009DF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117" name="Imagem 3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DC4498-ABEF-4C90-8754-1F94E4D701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118" name="Imagem 3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BFECA2-456D-4277-AA14-D6F32A414E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119" name="Imagem 3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79702B-37D7-478F-B569-9E2E745FDE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120" name="Imagem 3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18D6E0-7760-4A04-9E42-E8400CEE4B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121" name="Imagem 3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94A6D9-0DD8-457D-8067-A86169DBCF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122" name="Imagem 3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2DD16E-6939-4A72-A932-4CAD38A95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123" name="Imagem 3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6C1CFD-064C-4C18-BD0D-B8CC1B3843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124" name="Imagem 3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EC8A4F-A1A6-4092-856E-A6FCAF4E13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4775"/>
    <xdr:pic>
      <xdr:nvPicPr>
        <xdr:cNvPr id="3125" name="Imagem 3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E25348-8D15-4627-8801-6ADF9C95A9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0</xdr:row>
      <xdr:rowOff>0</xdr:rowOff>
    </xdr:from>
    <xdr:ext cx="104775" cy="104775"/>
    <xdr:pic>
      <xdr:nvPicPr>
        <xdr:cNvPr id="3126" name="Imagem 3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19AE62-35C0-4A64-91AB-22283C77A5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0</xdr:row>
      <xdr:rowOff>0</xdr:rowOff>
    </xdr:from>
    <xdr:ext cx="104775" cy="104775"/>
    <xdr:pic>
      <xdr:nvPicPr>
        <xdr:cNvPr id="3127" name="Imagem 3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D4F2E4-40BC-4CC0-80A2-36BBA19AC3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0</xdr:row>
      <xdr:rowOff>0</xdr:rowOff>
    </xdr:from>
    <xdr:ext cx="104775" cy="104775"/>
    <xdr:pic>
      <xdr:nvPicPr>
        <xdr:cNvPr id="3128" name="Imagem 3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141575-0470-4A3C-980F-1D150F6EFE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1600"/>
    <xdr:pic>
      <xdr:nvPicPr>
        <xdr:cNvPr id="3129" name="Imagem 3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6773F2-ED32-48AC-8DB7-9DB3CDF494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1600"/>
    <xdr:pic>
      <xdr:nvPicPr>
        <xdr:cNvPr id="3130" name="Imagem 3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082264-E644-4C70-B308-E4BAB95FE9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1600"/>
    <xdr:pic>
      <xdr:nvPicPr>
        <xdr:cNvPr id="3131" name="Imagem 3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04E819-B137-42C4-9DE3-507C733933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1600"/>
    <xdr:pic>
      <xdr:nvPicPr>
        <xdr:cNvPr id="3132" name="Imagem 3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0AFF6E-8D82-42DF-AFD5-81505CA300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1600"/>
    <xdr:pic>
      <xdr:nvPicPr>
        <xdr:cNvPr id="3133" name="Imagem 3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81BBAE-CBAA-4620-ADD6-848ADBBEEE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1600"/>
    <xdr:pic>
      <xdr:nvPicPr>
        <xdr:cNvPr id="3134" name="Imagem 3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CFC1F1-4AB9-4438-AB44-B560B1A26F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1600"/>
    <xdr:pic>
      <xdr:nvPicPr>
        <xdr:cNvPr id="3135" name="Imagem 3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89D832-8759-4B79-8E34-04011807B1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1600"/>
    <xdr:pic>
      <xdr:nvPicPr>
        <xdr:cNvPr id="3136" name="Imagem 3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B25D73-4999-4FE4-B005-F89B359248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1600"/>
    <xdr:pic>
      <xdr:nvPicPr>
        <xdr:cNvPr id="3137" name="Imagem 3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B61B7A-59EB-46E4-A7C2-145D7A9C76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1600"/>
    <xdr:pic>
      <xdr:nvPicPr>
        <xdr:cNvPr id="3138" name="Imagem 3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82A4D4-0E79-484B-95D1-A48F3A5151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1600"/>
    <xdr:pic>
      <xdr:nvPicPr>
        <xdr:cNvPr id="3139" name="Imagem 3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1AE092-6930-4D68-AFFD-31BF3CF098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1600"/>
    <xdr:pic>
      <xdr:nvPicPr>
        <xdr:cNvPr id="3140" name="Imagem 3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A283D4-29D4-4701-ABF5-8357CD337E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1600"/>
    <xdr:pic>
      <xdr:nvPicPr>
        <xdr:cNvPr id="3141" name="Imagem 3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2A7BA1-0D8E-48F9-A892-7B25CC6F5A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1600"/>
    <xdr:pic>
      <xdr:nvPicPr>
        <xdr:cNvPr id="3142" name="Imagem 3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DFDE21-2927-4FDD-8EE8-EFC2339B54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0</xdr:rowOff>
    </xdr:from>
    <xdr:ext cx="104775" cy="101600"/>
    <xdr:pic>
      <xdr:nvPicPr>
        <xdr:cNvPr id="3143" name="Imagem 3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A64EAC-AF1B-48B3-B5CA-984DB93F6B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144" name="Imagem 3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307B44-7EB3-4194-A9D8-A9FC11C396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145" name="Imagem 3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EAE6D3-1BBE-4ED4-B0FC-34A8112478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146" name="Imagem 3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399836-B86E-430A-9105-4275B6E87A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147" name="Imagem 3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735236-2411-45A5-8AE2-FD223C337D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148" name="Imagem 3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A0FC40-744A-4B5E-BA66-2AF080AC17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149" name="Imagem 3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6EF963-68E0-44FC-89EF-C5FED36E60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150" name="Imagem 3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239CFD-A528-4EBF-9F9E-35FBA88BEB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151" name="Imagem 3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16DFFC-0430-42FD-8FD4-123370DE99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152" name="Imagem 3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B54AE4-BF19-4F6F-8AA5-DE8763EAB2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153" name="Imagem 3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D6AC6C-FD76-44B1-AFDF-D7654EEECB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154" name="Imagem 3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88C41F-A528-49D4-BA1F-7657CCF932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155" name="Imagem 3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0871C9-50FA-4BB0-B562-C6830FA4FB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156" name="Imagem 3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AA03E7-5A0D-47CF-984E-2D17551B7B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157" name="Imagem 3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D1A165-DA3C-4A12-8944-60A05BF851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158" name="Imagem 3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38ECE9-CE95-487E-ABA0-00F7040F46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159" name="Imagem 3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20EC1C-B460-4238-84B6-80260DBDB0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160" name="Imagem 3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95447A-2B6B-43F6-A0E8-A8A6835F08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161" name="Imagem 3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BC44B2-256C-4750-AA88-000B18F14A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162" name="Imagem 3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39E99E-DCAF-45AA-BEE7-FEFC9E9E41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163" name="Imagem 3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EE43C8-5C9C-4ECC-9EE0-AC0B168CB1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164" name="Imagem 3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827FA2-B8D6-4E47-B9F4-1AEF5E21B7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165" name="Imagem 3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EFC582-49D5-4840-B203-363957694B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166" name="Imagem 3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AF7754-5851-4ACB-9D08-60132E6069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167" name="Imagem 3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05B412-96FE-4EF4-A134-A019C2BB95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168" name="Imagem 3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14612D-A7DA-4DBC-A89A-4AD1A3E1DC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169" name="Imagem 3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DC0A17-DEE5-4F2E-BAEC-CF28C84491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170" name="Imagem 3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31ACED-92A2-4266-8A31-94641DCA28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171" name="Imagem 3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631DA9-2FAF-4D59-A2F6-E78702E7E1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172" name="Imagem 3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879205-23C4-445F-8053-1FE6B97F46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173" name="Imagem 3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B45060-AD86-4462-BE86-979032204E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174" name="Imagem 3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A20447-FCFB-48D1-8248-9AD2BB999A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175" name="Imagem 3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49B047-0D18-43A2-8631-1F648276B7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176" name="Imagem 3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9F4AE4-C0F8-40CF-83C1-E254E22569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177" name="Imagem 3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8BF153-4C0D-4676-B0AA-20221D35A5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178" name="Imagem 3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34160B-0BD0-49A8-A72C-EBC713EFD3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179" name="Imagem 3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D51B83-0462-4BE8-8B2B-92499D1D0C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180" name="Imagem 3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97664D-C092-42AF-830E-302305DFEA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181" name="Imagem 3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D483F4-4463-4E31-AEF7-02C88EF41A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182" name="Imagem 3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1DF596-50F5-4B21-8B49-3A25BECEA1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183" name="Imagem 3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EE7481-9185-47AC-939A-4DFE0312ED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184" name="Imagem 3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04FB46-8FAD-4169-BDB5-E5EB673415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185" name="Imagem 3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DB795B-2AB7-4D41-A3B3-F25C3426C1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186" name="Imagem 3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5EB787-CE44-4BAD-BE48-603BAE52FE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187" name="Imagem 3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016D05-FA38-4461-B448-207E865746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188" name="Imagem 3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C67EE2-94BB-4D4F-8E37-74B0E8ED68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189" name="Imagem 3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A25BD4-F652-40E3-8406-6035664D07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190" name="Imagem 3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01496A-B4F7-440E-AF1E-6E085DF05B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191" name="Imagem 3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553ED1-0163-4AE9-BCF3-C3630053D4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192" name="Imagem 3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F8EF1A-BF74-4EC9-9D9F-660596F2DE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193" name="Imagem 3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E78F97-E145-4638-B067-11F8C88546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194" name="Imagem 3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836C82-AE26-4E22-A9E2-7909D46CCE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195" name="Imagem 3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B74E40-3F7C-4A91-9166-BAE76F9913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196" name="Imagem 3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ED2A0C-6964-4953-BDC9-DC03AA0049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197" name="Imagem 3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C4B4A4-204C-4419-BBBD-C4570A7B16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198" name="Imagem 3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446269-D31F-4850-8D6E-20B2C393F2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199" name="Imagem 3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962353-0F57-495B-8384-ABDD4C62F2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200" name="Imagem 3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8C8EAE-EB02-4207-87A8-21A4F77023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201" name="Imagem 3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E6DDF3-79A2-436A-A604-4F6E7D5F2B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202" name="Imagem 3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72AD61-4956-4CE9-8A9E-57377F22EB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203" name="Imagem 3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F115EB-B24C-47C8-8386-BC840CACAA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204" name="Imagem 3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84F23E-F1EB-4741-A680-6661837BDC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205" name="Imagem 3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EC8512-0672-424D-A237-CCABD8C532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206" name="Imagem 3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9105B3-DBAF-48B5-9E2A-44CFB6BC34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207" name="Imagem 3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AF25EF-3CAB-4C50-9FDE-2D1EFD9C57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208" name="Imagem 3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26A8F4-BE13-46C7-AAB1-95543F24B5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209" name="Imagem 3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0FFB57-0C7C-4056-B3F3-83FAB46938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210" name="Imagem 3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6C2A16-16F5-4C5B-9F65-BB660202CB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211" name="Imagem 3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E51DD9-8DE6-40B5-8FCD-8BA4FCA409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212" name="Imagem 3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E5D471-6803-483E-8A21-78F4392AB4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213" name="Imagem 3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900852-B83C-4D8A-9002-FFB191208F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214" name="Imagem 3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0DAC39-2ACF-4EEC-99CC-9C24BAC08E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215" name="Imagem 3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51CC41-4BFD-4C91-813E-66CBF03BE8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216" name="Imagem 3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F354CE-2531-4855-98CA-6BB4021C10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217" name="Imagem 3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438738-A4F3-4873-B8C3-683101CE5A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218" name="Imagem 3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B85680-A09F-43F1-9A3C-659453848F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219" name="Imagem 3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D229C5-3FA0-4B66-947E-CD2C0E31ED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220" name="Imagem 3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F560F0-1CCF-4D8E-B07F-D5F4C4BDB5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221" name="Imagem 3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35730C-F0F6-4887-8173-EEB62B1C76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222" name="Imagem 3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5203DD-41C8-4EDB-886B-36AEDB8E85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223" name="Imagem 3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591BF0-A974-47D0-BD67-1BC027B2D1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224" name="Imagem 3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E66812-94B3-4178-9CE7-5CB2797CFB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225" name="Imagem 3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8310E6-35F6-4865-A5E3-D020608597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226" name="Imagem 3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0494AA-6288-457D-80A4-18FB89A95F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227" name="Imagem 3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8019B0-3F41-4BF8-8F7D-785B38306A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228" name="Imagem 3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0B5F41-3038-4B7E-80F3-C6CFEE03D5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229" name="Imagem 3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D4B829-8890-48A3-BA94-5D6D57BD17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230" name="Imagem 3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B632DA-C410-4B9C-BD67-A52EC6702B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231" name="Imagem 3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9D2018-E243-4BED-B2AC-1EA27B4584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232" name="Imagem 3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11D440-DF91-4717-A536-3E3049703E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233" name="Imagem 3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24B504-B834-4843-8342-818F673CDC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234" name="Imagem 3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092F5D-881B-4C6E-86BE-F15A995A3C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235" name="Imagem 3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726517-E482-429F-85AA-F2DF8454C3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236" name="Imagem 3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7A9D1B-C3FB-468F-9884-5CD7D8D96A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237" name="Imagem 3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85F6B2-3477-41A1-9317-5A38982EBF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238" name="Imagem 3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999BE1-044C-436D-8566-7E2245DDEE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239" name="Imagem 3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E3D0B1-6D37-4F7F-A8AC-67E82A5AE2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240" name="Imagem 3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845FA6-E6BE-4517-9875-0C359ED691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241" name="Imagem 3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456ECA-5F80-41B9-AB5D-C02206899D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242" name="Imagem 3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2909DE-6BE8-45D0-97C9-CB6AA2EEFE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243" name="Imagem 3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114F3E-552B-4C0D-B157-BAED8B6B0B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244" name="Imagem 3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BB8D70-8023-40C0-B2BE-9626419FAE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245" name="Imagem 3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C5A7B6-E095-47A9-B29C-FE864FDCC6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246" name="Imagem 3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F72256-FDAE-4501-B729-9C11906E6A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247" name="Imagem 3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AF9622-CB60-460B-B6D9-9F4965A6E5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248" name="Imagem 3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2FE8DF-0E7E-40E1-A5AB-5196348B64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249" name="Imagem 3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F255F2-F171-4112-A5ED-5766BC493D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250" name="Imagem 3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185E77-7D20-4719-AEF5-93473F03D7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251" name="Imagem 3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55F407-00E4-47D9-BBDF-6685AA716D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252" name="Imagem 3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6F69B1-5305-4383-8104-034A4F2954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253" name="Imagem 3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2AD3B1-88C5-4F19-810E-FF45606E18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254" name="Imagem 3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BBFE46-2921-4AB5-90B1-617A2C58DE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255" name="Imagem 3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A3AE2A-82F3-4BD2-816E-E1F64F5394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256" name="Imagem 3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E4ED04-8212-46DE-B805-477F847CAB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257" name="Imagem 3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EB5418-6606-49AE-9D45-6B6D4EA3D2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258" name="Imagem 3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E44540-78E4-4196-A92F-AC3D869DA7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259" name="Imagem 3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8FC059-1ED7-45D6-A98D-4BEE94A10B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260" name="Imagem 3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3B64DE-537C-4735-9CC2-2A2941210A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261" name="Imagem 3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C46282-8902-4526-8037-8CE936B43F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262" name="Imagem 3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CD0377-79B0-4ADD-9A32-FE13304127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263" name="Imagem 3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6B2C87-6C0D-4B80-A904-BACC57C489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264" name="Imagem 3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0DEED2-D9B6-401C-8137-5B7487A916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265" name="Imagem 3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94350B-9B23-44E6-94D4-0F9B59B936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266" name="Imagem 3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D5886F-9937-465F-BD1E-DC9BA482B2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267" name="Imagem 3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5DF38D-4429-4DEE-8593-C3195719BD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268" name="Imagem 3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866FE6-3BF9-45D7-880D-417DC3ED32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269" name="Imagem 3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12830E-F748-4E7D-9539-C4D1F54171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270" name="Imagem 3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4AA189-6524-4305-9AFD-4AEE3A3BA8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271" name="Imagem 3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2CCD0D-A9DB-454B-BA71-A60F8F92E8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272" name="Imagem 3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14F018-81CD-400A-BF31-083463C91B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273" name="Imagem 3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917002-3F66-493E-9534-ABFD1B8C72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274" name="Imagem 3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BB60B7-DD56-48C2-B08C-C983219CD7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275" name="Imagem 3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AE7B33-68EF-4979-A536-459B53CB63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276" name="Imagem 3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3705E4-DAED-4A39-878B-C4A4691A2A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277" name="Imagem 3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0E0FC5-2BEA-4ABF-B8EA-E840824C0A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278" name="Imagem 3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34115E-8A8C-4380-A6DA-0A413132ED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279" name="Imagem 3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297517-2697-40FC-A57C-5BB8A35077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280" name="Imagem 3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77FB35-6047-4257-B677-A6F2F48BC7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281" name="Imagem 3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EBF5BF-83A5-4CA6-8364-9EA29BECE7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282" name="Imagem 3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08AAFA-A9D0-4BF9-BDB4-16FDE2C6B3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283" name="Imagem 3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E1B82E-256E-46F1-ADD0-4CED884835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284" name="Imagem 3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FA178A-5EE7-4515-BBF5-A7EE869F8E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285" name="Imagem 3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DF6FE0-1C49-4856-A862-B1B290083B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286" name="Imagem 3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3454F9-AF98-44B1-9D5B-F91D47E4BE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287" name="Imagem 3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979596-EE46-47A8-8C7A-A9CE8CCB61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288" name="Imagem 3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84C88A-EFAD-4F22-A3D2-D0AE72AE7F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289" name="Imagem 3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291E75-DE53-47B2-B15B-6D1D7CA066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290" name="Imagem 3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578C01-01E1-4852-9B9A-E3F1AD9A33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291" name="Imagem 3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C15962-871F-46ED-AC9F-F00DAF9593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292" name="Imagem 3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95B4D7-52C5-445B-B290-F89D770DC6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293" name="Imagem 3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B81DF1-5785-4BD4-9789-00495C7F26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294" name="Imagem 3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8ABABF-2449-48DB-B1B4-23659D28B1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295" name="Imagem 3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30D012-64B8-4A91-A224-95711025A4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296" name="Imagem 3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533A93-9042-455C-82B2-5AA77CC01D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297" name="Imagem 3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F74199-4949-455D-8D1B-411DA9672C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298" name="Imagem 3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8C9D18-D9AC-4053-9DDD-07EADC9BD9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299" name="Imagem 3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7E8513-8301-430B-8CB0-248063D840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300" name="Imagem 3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897207-AFA3-4165-BF6E-1A6A97C53A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301" name="Imagem 3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CB02A8-422A-47B4-A9F3-C81FF79A0D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302" name="Imagem 3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6F5B8B-BDB6-43DC-96AB-5E8699F8BD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303" name="Imagem 3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970E5E-A943-48B3-B103-62DFF80D42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304" name="Imagem 3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0133FA-D364-462F-A1B3-A3C362A8BC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305" name="Imagem 3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87C772-8719-418C-BC70-3F496E108D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306" name="Imagem 3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DFE841-0FC0-4076-9E50-350A35D47D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307" name="Imagem 3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67C374-FB4E-4122-BA56-F660417B71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308" name="Imagem 3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3EF0DA-345C-4ACC-B546-80F808965B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309" name="Imagem 3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169B90-CA1B-4D8C-814E-5A4708D6F4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310" name="Imagem 3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7EDBDB-1A86-44C5-A099-9D5FCABC8D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311" name="Imagem 3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389228-5660-4CAD-9786-7D49C0574D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1600"/>
    <xdr:pic>
      <xdr:nvPicPr>
        <xdr:cNvPr id="3312" name="Imagem 3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B282B1-2E9D-4299-9A53-C9DC3F95B9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313" name="Imagem 3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FFC145-37FE-4D99-AD46-918184D018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314" name="Imagem 3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A4B807-F397-4311-8BD7-1E1AF9ABB8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315" name="Imagem 3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AF50B8-34F9-4263-90B9-FD5DEC8B6C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316" name="Imagem 3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A4A6A3-916B-4ABA-9E94-772DF0D1AD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317" name="Imagem 3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17DC62-C9AE-4509-8810-29243F26B6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318" name="Imagem 3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CBF699-C06F-4F55-86D6-44F8DF13EF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319" name="Imagem 3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3A24D6-2A95-4A60-B4C6-6A69CE128D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320" name="Imagem 3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E38C69-8947-46C5-87F2-56793EFE6D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321" name="Imagem 3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810662-1116-4F2B-B580-C551B487D3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322" name="Imagem 3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3812E0-F683-44DB-9A7D-16BBEE55DB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323" name="Imagem 3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13EA8B-C710-4470-A4D8-A969C996FD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324" name="Imagem 3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E8AB2A-19C7-4BB2-99B2-BD19D01EA4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325" name="Imagem 3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73717E-70F1-4422-98A2-52CA4603F1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326" name="Imagem 3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153311-3173-46F8-BE5A-56DD0157B3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327" name="Imagem 3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F4A3F4-F4E0-41A5-8119-D25C957DD9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328" name="Imagem 3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19A459-EBFE-4CC9-9D21-8F444729AC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329" name="Imagem 3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12FD09-F30B-4197-9CA6-7881CA8AC6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330" name="Imagem 3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F4E84F-6A8E-4824-AF6E-EFCFA9481A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331" name="Imagem 3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79B966-1BDB-45A8-80F8-8E7BCC6E1E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332" name="Imagem 3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4782EE-B9AD-413D-AE49-09AA13C848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333" name="Imagem 3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B1CA1B-8F92-43C5-A423-D95F619EBD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334" name="Imagem 3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3AD6D2-0E49-4834-9A19-4213148ED6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335" name="Imagem 3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D7190E-5D33-482C-9B85-9A3CE28936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336" name="Imagem 3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17D3EE-E552-414A-AD51-6E0DE3FA2B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337" name="Imagem 3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DB5542-C5B8-4A7E-8F05-C5996C4298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338" name="Imagem 3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7753BE-ABEF-45B8-A8B8-40E70E3408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339" name="Imagem 3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03EB41-EBB7-473A-98D2-B0B5CB2120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340" name="Imagem 3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C4B27B-5C84-487E-B00A-9B513FF715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341" name="Imagem 3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18EE23-782D-4012-BE2C-9BF6E0A5AF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342" name="Imagem 3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068AB2-3134-4A11-BBDC-3C0C394094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343" name="Imagem 3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A87C20-A44A-4F3B-9555-0175D12239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344" name="Imagem 3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DC0405-399D-4CB0-95C3-0A986088CF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345" name="Imagem 3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4FA599-FAC0-40ED-B022-306EBB420D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346" name="Imagem 3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7B3D8E-EEFD-4145-BF54-5FEE8BFAC7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347" name="Imagem 3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6269D6-CC8E-43FE-8D93-4C3CD1E4F4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348" name="Imagem 3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7C68BC-DFFC-4C74-ADE5-68E6086CAD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349" name="Imagem 3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613BE4-B805-463C-91A4-1A54EDE85D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350" name="Imagem 3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58E565-5526-4340-8067-6939E67408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351" name="Imagem 3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B1584C-C7E7-46F1-9E99-D17D4F6D68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352" name="Imagem 3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C75ABE-3B11-4FA1-B7B9-3C010D5F7E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353" name="Imagem 3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626A9B-F02C-4736-93B8-5C3CCCC58C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354" name="Imagem 3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43BB9B-0AB8-42A4-B31F-668FF67534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355" name="Imagem 3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2985AF-7EC5-427C-84DD-9028D67976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356" name="Imagem 3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855069-1999-498A-B86C-E14F222B83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357" name="Imagem 3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4A5F18-9ADD-4D47-9BBD-C4C334EA90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358" name="Imagem 3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9EDB76-DF4C-4F5E-A272-580DDA0A2D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359" name="Imagem 3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785881-3E9E-4CDD-9773-32118F2D2E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360" name="Imagem 3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CFFAE7-01DD-48B2-8FC1-9C74A7ADD0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361" name="Imagem 3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F7C0BB-B183-4B8F-B805-C3FCA4D641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362" name="Imagem 3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F5B366-0757-4014-A182-233AD29DF0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363" name="Imagem 3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37C95C-CA82-4BB7-B43F-BE04BB2CE7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364" name="Imagem 3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630951-743D-4BD9-BEC1-54318AD4CD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365" name="Imagem 3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2ECF1C-27F6-4C43-A2C8-F050A8B659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366" name="Imagem 3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2F419E-D536-4C32-943F-AC01E31F7E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367" name="Imagem 3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AA4A4E-BA8C-4DF7-9631-854536CCC4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368" name="Imagem 3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635676-2F27-4A38-A81A-7EEBE30578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369" name="Imagem 3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CD2CD4-0314-4419-A177-A52E75F7AD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370" name="Imagem 3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76B504-E7BF-4F55-842C-283B98846B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371" name="Imagem 3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A45C08-5B4E-4323-A165-37F7EA916F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4775"/>
    <xdr:pic>
      <xdr:nvPicPr>
        <xdr:cNvPr id="3372" name="Imagem 3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39794E-42C4-4D84-8468-28EB990802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3373" name="Imagem 3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A6266F-8808-4705-8844-68DE771171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3374" name="Imagem 3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A51560-B9F0-4548-ACFD-53A5DC4FC5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0</xdr:row>
      <xdr:rowOff>0</xdr:rowOff>
    </xdr:from>
    <xdr:ext cx="104775" cy="104775"/>
    <xdr:pic>
      <xdr:nvPicPr>
        <xdr:cNvPr id="3375" name="Imagem 3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0CB87B-CAB8-4AC4-9E06-F54F6064D5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1600"/>
    <xdr:pic>
      <xdr:nvPicPr>
        <xdr:cNvPr id="3376" name="Imagem 3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B7E583-F5CE-450A-A579-3579B9EFC6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1600"/>
    <xdr:pic>
      <xdr:nvPicPr>
        <xdr:cNvPr id="3377" name="Imagem 3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8428B8-90D9-4B86-8B8D-CD0547104C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1600"/>
    <xdr:pic>
      <xdr:nvPicPr>
        <xdr:cNvPr id="3378" name="Imagem 3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5E885F-3994-4DBC-97C0-8111F8B9D3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1600"/>
    <xdr:pic>
      <xdr:nvPicPr>
        <xdr:cNvPr id="3379" name="Imagem 3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D7D89E-0640-494F-996D-94F981F50A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1600"/>
    <xdr:pic>
      <xdr:nvPicPr>
        <xdr:cNvPr id="3380" name="Imagem 3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E35FCB-FB2C-4E72-8EE1-F6B3E39CBC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1600"/>
    <xdr:pic>
      <xdr:nvPicPr>
        <xdr:cNvPr id="3381" name="Imagem 3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8EAF73-6EC1-49B6-AB1C-2A60983195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1600"/>
    <xdr:pic>
      <xdr:nvPicPr>
        <xdr:cNvPr id="3382" name="Imagem 3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C16629-F335-436D-AAE8-53EF83A737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1600"/>
    <xdr:pic>
      <xdr:nvPicPr>
        <xdr:cNvPr id="3383" name="Imagem 3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2DB77B-A879-4F26-B57A-BB9CCD769B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1600"/>
    <xdr:pic>
      <xdr:nvPicPr>
        <xdr:cNvPr id="3384" name="Imagem 3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73BB4E-AFD9-4BC9-99EF-684CFCB763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1600"/>
    <xdr:pic>
      <xdr:nvPicPr>
        <xdr:cNvPr id="3385" name="Imagem 3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3AAF96-83D9-4EAC-AE3C-DAF52FBFF6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1600"/>
    <xdr:pic>
      <xdr:nvPicPr>
        <xdr:cNvPr id="3386" name="Imagem 3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4A461B-5405-469B-93C6-EDC3AF3A4D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1600"/>
    <xdr:pic>
      <xdr:nvPicPr>
        <xdr:cNvPr id="3387" name="Imagem 3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82C06E-D94E-4923-8E8E-9859024C14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1600"/>
    <xdr:pic>
      <xdr:nvPicPr>
        <xdr:cNvPr id="3388" name="Imagem 3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2262AA-B146-4D17-A315-040F83957F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1600"/>
    <xdr:pic>
      <xdr:nvPicPr>
        <xdr:cNvPr id="3389" name="Imagem 3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DF4DE8-7C0A-4F0B-9750-9B503725A8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1600"/>
    <xdr:pic>
      <xdr:nvPicPr>
        <xdr:cNvPr id="3390" name="Imagem 3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45BAE7-EF53-4900-9C21-528998C156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1600"/>
    <xdr:pic>
      <xdr:nvPicPr>
        <xdr:cNvPr id="3391" name="Imagem 3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4A1173-7CD8-4E5B-836A-AD4CBDA569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1600"/>
    <xdr:pic>
      <xdr:nvPicPr>
        <xdr:cNvPr id="3392" name="Imagem 3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6B8A35-2376-45AB-9806-8ABF754B83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1600"/>
    <xdr:pic>
      <xdr:nvPicPr>
        <xdr:cNvPr id="3393" name="Imagem 3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65D2FA-B936-404A-A269-B95FF705D4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1600"/>
    <xdr:pic>
      <xdr:nvPicPr>
        <xdr:cNvPr id="3394" name="Imagem 3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2EEC40-5716-4089-B7C9-9C03170674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1600"/>
    <xdr:pic>
      <xdr:nvPicPr>
        <xdr:cNvPr id="3395" name="Imagem 3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381A16-0241-4DBC-81A9-B02F20EDA9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1600"/>
    <xdr:pic>
      <xdr:nvPicPr>
        <xdr:cNvPr id="3396" name="Imagem 3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068288-7567-4CCD-9A41-EF19348C77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1600"/>
    <xdr:pic>
      <xdr:nvPicPr>
        <xdr:cNvPr id="3397" name="Imagem 3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F10A9D-3DA5-4FA9-BD5A-A34E464326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1600"/>
    <xdr:pic>
      <xdr:nvPicPr>
        <xdr:cNvPr id="3398" name="Imagem 3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DCA6A0-AB2E-4DE6-839A-0585D55601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1600"/>
    <xdr:pic>
      <xdr:nvPicPr>
        <xdr:cNvPr id="3399" name="Imagem 3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F7A4C6-AF36-48A9-AD16-3721F263AA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0</xdr:rowOff>
    </xdr:from>
    <xdr:ext cx="104775" cy="101600"/>
    <xdr:pic>
      <xdr:nvPicPr>
        <xdr:cNvPr id="3400" name="Imagem 3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1E008F-8E7F-4633-A400-6D7AD63AE8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401" name="Imagem 3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68AE2B-0337-4EB3-AA6F-05620FAB8E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402" name="Imagem 3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C9DBCC-B613-46F5-BBE2-06043F77BF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403" name="Imagem 3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EB3391-57A9-464C-A5C4-EDB8394BA8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404" name="Imagem 3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0530B7-3C87-400C-BFA9-90696A5CCD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405" name="Imagem 3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F7E14F-F322-4074-950D-606EE7BE18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406" name="Imagem 3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B9CEE5-2550-40E3-B5B2-9F519FB55C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407" name="Imagem 3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CB260F-FD90-4623-895A-BFF2A8CD21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408" name="Imagem 3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88F8F6-467B-4553-996F-EC00BC313D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409" name="Imagem 3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624310-BA6C-4659-9BCC-1EAF4D7588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410" name="Imagem 3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09AD05-988D-42DE-9B53-D5AEEA03DE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411" name="Imagem 3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649189-4D90-4605-B182-0E0E9239CB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412" name="Imagem 3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CA52D5-3D96-4D42-970D-547C867283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413" name="Imagem 3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53D66D-6A14-4B15-9013-43665E5FF2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414" name="Imagem 3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6BDD6E-2B5C-442C-99E6-737A3D30E1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415" name="Imagem 3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6F8570-BE02-43D4-A8C3-DBF5494762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416" name="Imagem 3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E78AB1-7ECE-4C8A-9559-AA966D3DBA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417" name="Imagem 3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96AF8D-09A1-4DE9-B33F-E3B5F37CD0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418" name="Imagem 3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DEFC87-4374-4523-9A14-2B04185B1D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419" name="Imagem 3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82610A-2B60-48DB-94D9-A520AC2231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420" name="Imagem 3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E81010-E58B-4444-91A3-2597A5DCD9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421" name="Imagem 3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0D239E-D7FD-4E1A-8C93-FFC5DCB861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422" name="Imagem 3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D27C36-D396-4E7E-92F6-35486D73FF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423" name="Imagem 3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7E5CE1-6FA7-4DCC-B72A-39F168FC0B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424" name="Imagem 3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532346-04C8-445D-B81A-C5B6241806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425" name="Imagem 3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3E407B-563A-4C71-A92D-F088FA0A25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426" name="Imagem 3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625FA3-B121-4056-BFFC-80D0E051BC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427" name="Imagem 3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8DADE3-C7AB-4FBD-AE21-B5EFC0DC51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428" name="Imagem 3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8D8E50-82A2-4C69-BC4E-6C2936CB58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429" name="Imagem 3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2FE5A7-6B01-4CC4-B56D-76C45E4282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430" name="Imagem 3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D8AD8A-2071-4EC6-86ED-3E8799C5CA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431" name="Imagem 3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1F503B-0379-4FCE-9E8D-D6B4238C9B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432" name="Imagem 3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917D76-0981-405C-9BE6-8224615AE2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433" name="Imagem 3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6261A8-11D3-47C9-9EAE-9ACCF5F5B8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434" name="Imagem 3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5EED7F-4DAF-4143-8305-6C90CC9571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435" name="Imagem 3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3CB5B1-FAAD-488C-A6AE-80D7B6A49E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436" name="Imagem 3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B73F5A-1931-4363-A623-A8A07CDCEE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437" name="Imagem 3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B765FF-B4E7-490E-8D22-F94DC6F95F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438" name="Imagem 3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EB9ADF-3C1A-407F-996A-42195C4BAF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439" name="Imagem 3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515F14-74F2-40A3-83AF-1E88B156B3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440" name="Imagem 3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23FD1B-C83C-4C0B-8BC9-CA58A1B8E5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441" name="Imagem 3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20C66D-E4A6-48DE-8EAE-0DFAD3B2E4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442" name="Imagem 3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AF402A-6046-43E8-B9E7-4E4B10A4DF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443" name="Imagem 3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DCB837-F90E-431C-8DC1-D458F797B5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444" name="Imagem 3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D98E55-58AC-47E0-BEBC-B2D16EB15E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445" name="Imagem 3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4B2247-7B77-4DC0-944E-E33F69083F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446" name="Imagem 3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25E65A-5EDF-4CCC-A054-CA6915D28A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447" name="Imagem 3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6A86EB-8763-4F44-982A-54DB4CDAE2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448" name="Imagem 3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58A7AD-E02D-4AB9-9918-972E1CB1F7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449" name="Imagem 3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4F5B22-4709-4EF3-80D7-5044AEC7D9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450" name="Imagem 3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EC6C7C-CA62-4FA5-9901-F023C73DE3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451" name="Imagem 3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0A66BE-F3C4-4E78-8E8B-D04F8ACF96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452" name="Imagem 3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92EC68-EFF1-402B-9D69-4D06F0CEDC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453" name="Imagem 3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B59C0B-9677-47D7-BC28-7CB1BA1B6B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454" name="Imagem 3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D60454-4415-49F5-920A-FFEA454C65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455" name="Imagem 3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25B5F7-E67B-42FA-9CAD-AFC350B36D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456" name="Imagem 3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48A17D-0C86-4FED-8D79-9CE22531ED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457" name="Imagem 3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C99E30-96B7-4B68-A878-8206ACE8F0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458" name="Imagem 3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595982-E0A2-40D0-B68C-EEA6EB5F68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459" name="Imagem 3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F69C9C-E83A-4B4D-8722-918096F7EE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460" name="Imagem 3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4F1129-1A5D-4D6D-8A78-FA3778A1E2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461" name="Imagem 3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7FB549-0B6F-4B9A-B076-2DB9C3FB1C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462" name="Imagem 3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D7BFF8-15AE-4F2E-B142-09AD5745EF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463" name="Imagem 3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785677-A581-47B9-8025-7C2DF89C20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464" name="Imagem 3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93E223-1942-4F7F-808A-07C89C0699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465" name="Imagem 3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6987FD-008D-4B06-B43F-616F335BC4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466" name="Imagem 3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F891CD-D2E6-447A-ADB3-A5ECB19E21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467" name="Imagem 3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E34DF6-3B53-4FF3-B0AD-04A2E185B8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468" name="Imagem 3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61A9CF-69DD-407F-8177-A95742CF45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469" name="Imagem 3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E9D2FF-0D42-4C31-B089-487E82670E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470" name="Imagem 3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387C69-4394-4E7E-8FB5-3E4552C876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471" name="Imagem 3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C8D091-9490-43FE-AD4D-94B3F14039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472" name="Imagem 3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4B9FE9-8D00-4392-A95B-7798307C75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473" name="Imagem 3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294CAA-1593-44E8-82B4-2049389D12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474" name="Imagem 3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F4D773-B545-4640-9DB4-A2B7204C4E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475" name="Imagem 3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C38CCE-7D5B-40C6-B3E8-3F5FE055A2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476" name="Imagem 3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B9D8CB-5320-4800-A0A6-661E013A15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477" name="Imagem 3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5F751C-544D-499A-86FF-62A75B8FBE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478" name="Imagem 3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DF4ECD-AD8E-44AE-AAB0-30E0848DA9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479" name="Imagem 3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4F16E6-011E-4467-99A2-D261BB740F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480" name="Imagem 3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D177B4-DBEC-4602-9355-DE71630EAC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481" name="Imagem 3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5200DA-5038-4F40-8267-5E4FACAF1A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482" name="Imagem 3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DF1527-D04A-4AD7-85C4-9B6E789839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483" name="Imagem 3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BF0385-0B0B-481C-8DE7-07528C5BF1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484" name="Imagem 3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311E86-05BD-4689-97B7-6CDEF674C9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485" name="Imagem 3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0EE0CF-0A55-4092-9505-CEE401B295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486" name="Imagem 3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3C2188-39DB-4ED7-83CA-2FB8D003B7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487" name="Imagem 3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13C3E6-6B90-4215-815A-16F143F087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488" name="Imagem 3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49241A-A6DD-41C4-919B-724AACC7CE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489" name="Imagem 3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1807EF-67D3-4867-9E11-E250425FD7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490" name="Imagem 3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8D448F-63D3-4A37-A978-1D0CEABD58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491" name="Imagem 3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584458-7E4C-4620-B7AB-3D618A72A8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492" name="Imagem 3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EAE8FD-C8A4-4E15-B183-1F90D4A5E5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493" name="Imagem 3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3485D8-61D6-4C60-BA58-11DDA3CD9A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494" name="Imagem 3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27EF12-61EA-48EC-89DB-AF7302983A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495" name="Imagem 3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356B2F-02A0-41A5-9C61-15D78B7752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496" name="Imagem 3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427211-340A-4151-A7ED-FD4B6AC6EE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497" name="Imagem 3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F4740C-89C2-49DA-B390-47CA4A94F1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498" name="Imagem 3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5ADF82-1454-48C1-AEFE-FE9575FEA1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499" name="Imagem 3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9B8401-5384-4C6E-A711-DAE6711EAA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500" name="Imagem 3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3DF8D7-8AEE-4991-9F8A-03914CD099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501" name="Imagem 3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5B80F4-F9F0-469C-BCC6-2A97B40A8D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502" name="Imagem 3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886BBF-019F-43E9-8FEB-690BD7E807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503" name="Imagem 3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D4004C-9EA1-4056-A502-D36E3350E8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504" name="Imagem 3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18E5FC-5733-46E2-91BB-9AF4279C09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505" name="Imagem 3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1D7CCE-FB22-4463-A40E-0FC07D137B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506" name="Imagem 3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6DC3FA-49D5-4FD8-A735-14061C5960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507" name="Imagem 3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E6529B-316F-4D12-AB88-62A83F433A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508" name="Imagem 3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3D7D4F-B78F-4F72-9FA2-3D03ADA51E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509" name="Imagem 3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E888A7-B99C-427A-81F1-8A29892507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510" name="Imagem 3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24AADB-466B-498C-BD6E-A2E9C20B4A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511" name="Imagem 3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79C1EE-EB7F-4CD4-8E96-E6D7F4CB36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512" name="Imagem 3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443367-197B-4946-A4E1-9F0F40B71C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513" name="Imagem 3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AAF864-11DD-440A-84D5-AE41137B5B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514" name="Imagem 3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2EC0F9-461D-44C1-AECC-2EB129ADB7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515" name="Imagem 3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7CCB57-0A9C-404A-99DC-739457F950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516" name="Imagem 3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B7469A-6578-4A67-B875-D15867D4CB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517" name="Imagem 3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DBAD9C-2EF6-4B41-8DC3-8D7959B9CF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518" name="Imagem 3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C55780-2D54-4E45-B61A-DE7E2712F4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519" name="Imagem 3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174D95-26D7-4453-BBD4-2B0A0F01FB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520" name="Imagem 3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BFB778-0E42-414C-85E4-7BEEFD2E11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521" name="Imagem 3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15BF52-B065-4EA1-893D-CF2E829EF2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522" name="Imagem 3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472960-3984-4153-93FA-1A39829A38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523" name="Imagem 3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C380CB-9790-4348-AF1F-6FBF46A57B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524" name="Imagem 3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5AB987-AE39-4713-9FBD-80CC48F220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525" name="Imagem 3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FBCE23-A1C5-4C76-9819-9C1022B4A9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526" name="Imagem 3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3A7B60-909C-4F6E-AB1E-5CAFCD543F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527" name="Imagem 3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C134F8-66DF-4C22-95B4-87A01D1321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528" name="Imagem 3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96BADD-7E07-43A2-BCAD-03CA1C7EE1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529" name="Imagem 3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D5CBBF-A0C6-4973-ADA2-0BC21D6A59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530" name="Imagem 3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4929CE-D14F-4C11-A918-DB737B3FDC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531" name="Imagem 3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B40BF1-8E47-4217-A288-5B9F5A1A7C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532" name="Imagem 3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1F08ED-A472-494E-AF72-9462774A17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533" name="Imagem 3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656E65-BBD4-4255-886F-1EE300A668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534" name="Imagem 3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CEEF4A-46CE-4023-9B0B-E8716D1B86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535" name="Imagem 3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7F9A42-DA19-4765-A694-B321C9B678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536" name="Imagem 3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4F3D50-4F94-4A18-951B-B1E4FE8E63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537" name="Imagem 3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34ABC3-0A6A-44AA-AAB2-B4E45D1A00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538" name="Imagem 3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055013-5A77-4654-9D1A-9B7DA8E466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539" name="Imagem 3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41AECF-9989-4295-9C71-751EF8A4A5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540" name="Imagem 3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6DDE37-D29C-4D67-ADA6-CD323EE31E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541" name="Imagem 3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78428A-5222-4311-8954-4AA8C9D0E3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542" name="Imagem 3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98AC3B-2AB6-4C79-90AE-EBB94C6E11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543" name="Imagem 3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C3892B-766C-497B-85F2-74B5CF3E5B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544" name="Imagem 3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547A1D-6A93-45C8-B527-0ADB2A1B89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545" name="Imagem 3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B12279-174C-4399-82EF-865FCD3DF2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546" name="Imagem 3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D625FD-9E47-4676-877A-943E70E242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547" name="Imagem 3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61F2A7-80F0-42AC-82B3-A3CF7BB820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548" name="Imagem 3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74EFA0-75FD-4D8D-9ABF-74C6DE7CE8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549" name="Imagem 3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4A6C59-29E6-4BAD-8F56-30285023C8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550" name="Imagem 3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7CCAF7-A2EA-4B2A-87F0-0A7C8FF22C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551" name="Imagem 3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FFF5FA-4E9C-458D-BAA2-4995A530C9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552" name="Imagem 3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062B74-BD59-4136-A475-C774DCA4CB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553" name="Imagem 3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5C37E6-16D8-4F96-A472-EB8A56103E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554" name="Imagem 3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9195E2-F5A7-4217-8829-D718C394EE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555" name="Imagem 3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B35B97-F0CA-46BF-8F25-7E810717AE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556" name="Imagem 3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010174-6767-4387-AD29-A3B193E76F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557" name="Imagem 3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292F14-AE22-4E75-B049-4CAB4F1084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558" name="Imagem 3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DCA074-E6BB-4653-96DF-4C54ABB804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559" name="Imagem 3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A0A2BF-532C-4A54-AEF9-C538941F23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560" name="Imagem 3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9DDFFE-5E2A-429E-98E8-FEF708629E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561" name="Imagem 3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61A173-A712-4297-B587-53B1B58244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562" name="Imagem 3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A40D0E-2F84-4B06-A7E3-0ED2954DEB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563" name="Imagem 3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104773-4F01-4CEF-A5C7-5D8DABE751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564" name="Imagem 3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6BE186-0EA2-4563-AB55-89CA188171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565" name="Imagem 3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0CA1CD-104A-4EA1-9D5F-1262F2855C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566" name="Imagem 3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A93342-AF3C-4ACE-AA46-E16700B3CD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567" name="Imagem 3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E4FB76-8917-4FED-8F18-93481982E4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568" name="Imagem 3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0E6691-6E26-4A41-B73F-39899B7694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1600"/>
    <xdr:pic>
      <xdr:nvPicPr>
        <xdr:cNvPr id="3569" name="Imagem 3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30BE1A-B9D9-431F-98BC-23D984D5AE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570" name="Imagem 3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505943-EF23-49BA-A35E-F7696EC80C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571" name="Imagem 3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9920BE-7A39-42FF-8BC1-C86D26A300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572" name="Imagem 3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765169-F2FC-4FA4-AE7C-0D54FF2028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573" name="Imagem 3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DC45B9-1D5E-4747-A238-B58EEBC729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574" name="Imagem 3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B6B933-9B37-4D5B-9171-A92B082F9B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575" name="Imagem 3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4808E1-76A5-4F6B-A6CF-16F484E17B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576" name="Imagem 3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714963-CF34-4C0F-950A-A20B8C17C4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577" name="Imagem 3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E47A0A-B6CF-4CC2-9573-D3E364599E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578" name="Imagem 3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2CC3A4-28B9-4F82-B59B-6622A96143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579" name="Imagem 3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40B270-9DD6-486F-9372-90D4B038E2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580" name="Imagem 3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70EB3D-F7B9-4413-A647-6FBA5E0AD4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581" name="Imagem 3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6EBA4E-1FA8-4531-8B2D-904DB959AF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582" name="Imagem 3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3665E9-C50E-4AB1-8D16-5F55B1EE9D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583" name="Imagem 3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71F860-721D-48C8-9A29-56812FB1E6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584" name="Imagem 3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26583C-5208-4DC7-8D2E-722445E0D3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585" name="Imagem 3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902899-D5A9-43AB-8332-B1DF5ADE1B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586" name="Imagem 3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8F6917-2D60-4A91-9960-44D4E232D7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587" name="Imagem 3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39AF45-4FC6-45F2-8004-A6D0E338DA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588" name="Imagem 3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BC6593-2DF5-4539-BB44-09AEBC8FB3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589" name="Imagem 3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8C0221-8892-48AC-9A78-7A982A7E16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590" name="Imagem 3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848D44-D1B9-4471-9659-322648783D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591" name="Imagem 3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4B2EB0-8079-4B5D-85F2-927EEC30C1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592" name="Imagem 3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8744BD-9F95-47F6-B894-D424CB32D2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593" name="Imagem 3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400466-F34F-41EA-A2F6-DB53B7749B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594" name="Imagem 3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4022FD-3156-48BB-9D22-8E665E92EE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595" name="Imagem 3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51859C-F699-49D1-BE8E-96E2DD5099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596" name="Imagem 3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0E75F8-15F9-49EB-BD9E-88589FCF17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597" name="Imagem 3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9A302B-5D80-4ACE-A0AB-C252FA2AFD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598" name="Imagem 3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89C0AE-0449-49F6-BCF1-F67C2F1D5D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599" name="Imagem 3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203B30-EAB5-4F14-8F13-A6DAB73870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600" name="Imagem 3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7DD600-49B7-45D1-8629-F7086FEB37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601" name="Imagem 3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F5BD6A-D3C3-4BE6-8976-9338D60E11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602" name="Imagem 3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BA20D5-1C46-4E8A-B39A-B6F837E892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603" name="Imagem 3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2BF10D-C5C4-4FFF-8590-1C1498E033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604" name="Imagem 3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3D4277-235C-4F81-98C1-B9105A8189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605" name="Imagem 3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41217A-2197-4B30-A681-AC936DDBAD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606" name="Imagem 3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42BF05-4512-4F7D-97E9-28270DC32E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607" name="Imagem 3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F320A4-7072-497C-BAC6-670A2BBD88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608" name="Imagem 3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140D30-7E88-44CF-80F8-EC901D5945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609" name="Imagem 3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2B8374-4243-4094-ADDA-633A76FA75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610" name="Imagem 3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2B73F6-88BD-4F5B-B9F1-74930C5A0E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611" name="Imagem 3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B25D28-D386-48B8-B28B-6970FAC5F1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612" name="Imagem 3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E8459E-6DC3-4FDF-9191-791E701C63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613" name="Imagem 3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573A7B-5843-4380-9748-319829A694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614" name="Imagem 3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1E53D3-0749-4178-AEB9-5BF8C4A951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615" name="Imagem 3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98DF5A-BE97-4D5C-949B-B632ADAB59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616" name="Imagem 3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A0258F-3BDF-4266-9C6F-C6E7D01226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617" name="Imagem 3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101BB2-B753-4B25-8DD6-F22C4689FB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618" name="Imagem 3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1AD668-F2B9-41A3-8749-28E7D0A422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619" name="Imagem 3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33EFA7-B726-4624-8F7A-906FA97C80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620" name="Imagem 3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29D427-928E-42BA-A507-0E77E4859D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621" name="Imagem 3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B415A1-3137-4BCF-9DDB-B683706A5A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622" name="Imagem 3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A8A3AD-9689-4EA0-A3DC-E83F04C74A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623" name="Imagem 3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186F69-0982-4B54-9ABE-B2CC08D6D4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624" name="Imagem 3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65BCF2-7824-4124-9F7B-A52BAB44A3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625" name="Imagem 3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E60D89-5CF5-4115-B277-DE935FFE2F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626" name="Imagem 3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6264F0-D9D1-4A73-8D74-3D2A101091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627" name="Imagem 3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AEDB34-6E32-403F-A2E7-A040520ACE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628" name="Imagem 3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EC0072-0CFF-4ACF-80DA-B5FF9AFE56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4775"/>
    <xdr:pic>
      <xdr:nvPicPr>
        <xdr:cNvPr id="3629" name="Imagem 3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9D924F-75E8-4858-B00D-DBC9EE5016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3630" name="Imagem 3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2DF3DC-043B-4751-97D5-F4E90D45A0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3631" name="Imagem 3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F82631-F64E-47B8-A9E2-2640D73655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0</xdr:row>
      <xdr:rowOff>0</xdr:rowOff>
    </xdr:from>
    <xdr:ext cx="104775" cy="104775"/>
    <xdr:pic>
      <xdr:nvPicPr>
        <xdr:cNvPr id="3632" name="Imagem 3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C7AA70-1295-40A4-9D9D-E72E9249FD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1600"/>
    <xdr:pic>
      <xdr:nvPicPr>
        <xdr:cNvPr id="3633" name="Imagem 3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0B6634-4D9F-4CB8-85EE-EA7D4E97F7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1600"/>
    <xdr:pic>
      <xdr:nvPicPr>
        <xdr:cNvPr id="3634" name="Imagem 3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5003E8-52FC-48A3-A983-7617763A6C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1600"/>
    <xdr:pic>
      <xdr:nvPicPr>
        <xdr:cNvPr id="3635" name="Imagem 3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C965D7-06BA-49DF-B56A-F9E933F2B1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1600"/>
    <xdr:pic>
      <xdr:nvPicPr>
        <xdr:cNvPr id="3636" name="Imagem 3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13CD77-AE0A-4EFC-816B-7BE8B9E46A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1600"/>
    <xdr:pic>
      <xdr:nvPicPr>
        <xdr:cNvPr id="3637" name="Imagem 3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0E69C4-1E7C-4DA3-8733-16543EA79B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1600"/>
    <xdr:pic>
      <xdr:nvPicPr>
        <xdr:cNvPr id="3638" name="Imagem 3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DC44CC-CA64-40FA-A598-DBBB2F914C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1600"/>
    <xdr:pic>
      <xdr:nvPicPr>
        <xdr:cNvPr id="3639" name="Imagem 3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A10B8A-E62E-44A9-AABE-2E33596ED3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1600"/>
    <xdr:pic>
      <xdr:nvPicPr>
        <xdr:cNvPr id="3640" name="Imagem 3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7BB87A-11B6-4DED-B687-A6E4976806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1600"/>
    <xdr:pic>
      <xdr:nvPicPr>
        <xdr:cNvPr id="3641" name="Imagem 3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B3621D-0C58-450B-8A05-D075FFC029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1600"/>
    <xdr:pic>
      <xdr:nvPicPr>
        <xdr:cNvPr id="3642" name="Imagem 3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4DE489-09A4-48B3-BC67-8BCC3F5945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1600"/>
    <xdr:pic>
      <xdr:nvPicPr>
        <xdr:cNvPr id="3643" name="Imagem 3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9AFAC2-C6FC-44E5-9BB4-47868C1BE5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1600"/>
    <xdr:pic>
      <xdr:nvPicPr>
        <xdr:cNvPr id="3644" name="Imagem 3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B2ACCE-593D-43BF-AAAD-7A6F075E53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1600"/>
    <xdr:pic>
      <xdr:nvPicPr>
        <xdr:cNvPr id="3645" name="Imagem 3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B0D0F5-1809-48D0-B94D-D10D8D171C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1600"/>
    <xdr:pic>
      <xdr:nvPicPr>
        <xdr:cNvPr id="3646" name="Imagem 3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9CE510-09EA-4D41-BF6D-05F905A3DB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1600"/>
    <xdr:pic>
      <xdr:nvPicPr>
        <xdr:cNvPr id="3647" name="Imagem 3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857480-4B03-4E25-A97A-5C37184C67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1600"/>
    <xdr:pic>
      <xdr:nvPicPr>
        <xdr:cNvPr id="3648" name="Imagem 3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48AD58-B96B-4B9D-A174-AB0B5C4BEE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1600"/>
    <xdr:pic>
      <xdr:nvPicPr>
        <xdr:cNvPr id="3649" name="Imagem 3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786F44-B909-48FE-9623-FB7C828C2F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1600"/>
    <xdr:pic>
      <xdr:nvPicPr>
        <xdr:cNvPr id="3650" name="Imagem 3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CEC76B-F73C-4B8D-95C7-5255A06D44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1600"/>
    <xdr:pic>
      <xdr:nvPicPr>
        <xdr:cNvPr id="3651" name="Imagem 3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B3D71C-BB57-46F4-81EA-B3C45A5AFC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1600"/>
    <xdr:pic>
      <xdr:nvPicPr>
        <xdr:cNvPr id="3652" name="Imagem 3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EE76C7-4ED2-42AD-BC08-0277551397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1600"/>
    <xdr:pic>
      <xdr:nvPicPr>
        <xdr:cNvPr id="3653" name="Imagem 3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175E4B-1F4A-4BA7-B0B8-B8F51ABD60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1600"/>
    <xdr:pic>
      <xdr:nvPicPr>
        <xdr:cNvPr id="3654" name="Imagem 3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20B3A9-DE8C-4916-8B50-85C3FA08CE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1600"/>
    <xdr:pic>
      <xdr:nvPicPr>
        <xdr:cNvPr id="3655" name="Imagem 3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96AC4E-2096-4D7D-A3CD-721F6478C7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1600"/>
    <xdr:pic>
      <xdr:nvPicPr>
        <xdr:cNvPr id="3656" name="Imagem 3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0B45F5-ABBE-4B97-B5A3-8A4FEC509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1600"/>
    <xdr:pic>
      <xdr:nvPicPr>
        <xdr:cNvPr id="3657" name="Imagem 3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14D23C-C0AA-4504-B8B6-0A54FDE027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1600"/>
    <xdr:pic>
      <xdr:nvPicPr>
        <xdr:cNvPr id="3658" name="Imagem 3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291689-5844-46D0-B2AD-85893302A0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1600"/>
    <xdr:pic>
      <xdr:nvPicPr>
        <xdr:cNvPr id="3659" name="Imagem 3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822340-3BB3-47BA-90D0-44AF58D0AB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1600"/>
    <xdr:pic>
      <xdr:nvPicPr>
        <xdr:cNvPr id="3660" name="Imagem 3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DD4D9D-893A-4FBC-BE47-97A4AC561B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1600"/>
    <xdr:pic>
      <xdr:nvPicPr>
        <xdr:cNvPr id="3661" name="Imagem 3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261B1C-3B6A-4B84-BC89-A8E05D425B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1600"/>
    <xdr:pic>
      <xdr:nvPicPr>
        <xdr:cNvPr id="3662" name="Imagem 3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6410E7-B8A4-4D1D-849E-73F3F41B2C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1600"/>
    <xdr:pic>
      <xdr:nvPicPr>
        <xdr:cNvPr id="3663" name="Imagem 3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2E722D-8C62-4953-8178-0702C103FA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1600"/>
    <xdr:pic>
      <xdr:nvPicPr>
        <xdr:cNvPr id="3664" name="Imagem 3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4702FD-8C83-48B5-BD99-35E61D4EF6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1600"/>
    <xdr:pic>
      <xdr:nvPicPr>
        <xdr:cNvPr id="3665" name="Imagem 3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B6F326-B0C1-4F61-A594-BB26109E92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1600"/>
    <xdr:pic>
      <xdr:nvPicPr>
        <xdr:cNvPr id="3666" name="Imagem 3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6C0E0F-307C-448A-9B97-2284E29D10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1600"/>
    <xdr:pic>
      <xdr:nvPicPr>
        <xdr:cNvPr id="3667" name="Imagem 3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4EAB72-6015-4F2C-A1AA-B76C4D7FEC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1600"/>
    <xdr:pic>
      <xdr:nvPicPr>
        <xdr:cNvPr id="3668" name="Imagem 3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EB2CA5-B71C-4AEC-9B14-60530720E3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1600"/>
    <xdr:pic>
      <xdr:nvPicPr>
        <xdr:cNvPr id="3669" name="Imagem 3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E6D8A5-2E33-4335-8571-EFFA856065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1600"/>
    <xdr:pic>
      <xdr:nvPicPr>
        <xdr:cNvPr id="3670" name="Imagem 3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1AF012-391D-4FDA-9640-745D80727C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0</xdr:rowOff>
    </xdr:from>
    <xdr:ext cx="104775" cy="101600"/>
    <xdr:pic>
      <xdr:nvPicPr>
        <xdr:cNvPr id="3671" name="Imagem 3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854368-1815-4BA7-A0D4-E211E72682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672" name="Imagem 3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1DB1D2-AA30-4F3E-8638-3070F20850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673" name="Imagem 3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320E84-5DFF-4FE9-9F4D-25C1FCCF52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674" name="Imagem 3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96B5E2-3C78-4AB6-A0FD-FCBE342EBD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675" name="Imagem 3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CE5841-8174-446E-802B-E6674502BF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676" name="Imagem 3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7BF12E-ABF3-4E9B-9388-EEEBAE8A50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677" name="Imagem 3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D5F479-F5B7-449F-9CD2-2EED807970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678" name="Imagem 3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AF060D-7A55-4C3A-BA00-E29DCB50F2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679" name="Imagem 3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C4B1CC-53FF-4F24-8D11-D640206AE8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680" name="Imagem 3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1A3447-2442-4708-A7A5-447B3CA2C8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681" name="Imagem 3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1AB338-4548-4122-99D5-236867DA20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682" name="Imagem 3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DF78EB-75EF-4A71-A17B-7B271514FA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683" name="Imagem 3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25EDCD-4E3A-4744-A934-5A723CD488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684" name="Imagem 3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7D8B2E-B50C-4BBE-819D-EF7511121B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685" name="Imagem 3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614F40-1DB6-4002-B369-CB834776ED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686" name="Imagem 3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C3AD7E-7322-4473-B7BA-B2CE7A6A5F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687" name="Imagem 3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6FC772-6BFF-4846-9E42-DC222CCCFD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688" name="Imagem 3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8833F1-0086-458A-87A6-D10FD8F8AF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689" name="Imagem 3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78CA9C-FF3D-4B88-BE60-5EC8D8B4B8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690" name="Imagem 3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A0874D-30F1-4EBA-B63E-9CE80EA550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691" name="Imagem 3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2EF7E2-DD8C-4B0F-B486-3325D601BA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692" name="Imagem 3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ECF82B-AA1A-413B-AB30-A0C4E8A17B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693" name="Imagem 3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9D7EBC-25B8-447F-AA55-70F10B5B16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694" name="Imagem 3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3065AF-D7B0-417C-84A2-8940D41A43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695" name="Imagem 3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F99D11-AFAC-4EA9-8B28-D8AB071409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696" name="Imagem 3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172C4F-C64A-4A3F-9449-01F3DD4169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697" name="Imagem 3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9CA454-1E82-42C4-9DB8-840196A596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698" name="Imagem 3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D77A5A-DB7C-422B-B4AD-3D10B68285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699" name="Imagem 3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D2501D-25C5-43CE-B12A-8CCEBA3FF2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700" name="Imagem 3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DBF705-4598-4EB4-A4B1-01EF2F4CDE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701" name="Imagem 3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BC5229-0E9D-4243-8B10-8F9F145F6C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702" name="Imagem 3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AE4C3D-5E73-4A75-8F4B-EBBDF0A655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703" name="Imagem 3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2D9DE9-5CBF-4E3A-8317-82C256AB71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704" name="Imagem 3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586B97-32C0-4EEA-9CCD-C5727D8323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705" name="Imagem 3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0F61ED-16D0-4BCE-ADB3-8D21BB71D1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706" name="Imagem 3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916938-9A1F-46EB-BE07-A4E9A3180E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707" name="Imagem 3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19B397-A889-440C-9C1E-BE7B8C48FC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708" name="Imagem 3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30EBD3-CDCC-416D-B0A0-4D198DDC4C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709" name="Imagem 3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E4CF29-948A-4B67-838A-3F4980422F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710" name="Imagem 3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C2A2F8-DF2C-4A43-8893-3F58A8C605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711" name="Imagem 3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05C99E-DA17-48AB-8D2D-38C8D6B4DF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712" name="Imagem 3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E06CED-0EE5-402C-A089-5F597BF1ED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713" name="Imagem 3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8FF163-25F9-4930-83B0-1723A4ADE6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714" name="Imagem 3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EAD4A9-2C59-4D78-B200-EC96D4FF2E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715" name="Imagem 3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6A580B-FC7D-4DD1-B864-7104519900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716" name="Imagem 3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363102-E3D4-43CA-908C-BF7F4651C9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717" name="Imagem 3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3D4233-8014-45D8-8F42-B0F732249A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718" name="Imagem 3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7544A4-2E20-41E2-B9D9-818B19769B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719" name="Imagem 3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BF1D24-AE70-4DE8-AD88-E5CD730BCB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720" name="Imagem 3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DA3ED6-1E7E-4278-9890-E60A3A486F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721" name="Imagem 3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F85799-A1DD-437B-A662-D2A1771B58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722" name="Imagem 3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E5E016-3B8F-439A-AC67-1401D72916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723" name="Imagem 3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471B68-D249-4744-A9A1-207D33CF3E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724" name="Imagem 3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436512-45E3-4AE1-B1AD-39FC9D4502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725" name="Imagem 3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411D35-730B-4992-9188-B63B0CCA73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726" name="Imagem 3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CF2157-18FD-4AE6-8057-E187E0E306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727" name="Imagem 3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86F9AF-B20D-4A6F-A2FC-2A1265E152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728" name="Imagem 3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4ECD25-312E-4CB7-8588-2242CFB27A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729" name="Imagem 3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6523A9-6815-4012-9BF1-A865470766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730" name="Imagem 3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D11902-E796-433D-9ABD-BA32E8CBAA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731" name="Imagem 3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F7EEB3-AF42-4061-A432-B590BC5759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732" name="Imagem 3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29E9F5-932C-43C4-AE1A-B2DFA3EC89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733" name="Imagem 3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91032A-A52B-4444-86C0-A00209B93B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734" name="Imagem 3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05AD3C-4025-4885-8F4A-224C4292BE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735" name="Imagem 3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9FF2DE-A1FC-4E17-95A3-C28B0312D1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736" name="Imagem 3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8FD18E-794A-454D-B3F8-233E67C886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737" name="Imagem 3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39C398-DDF1-4EDA-A772-2574364BA5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738" name="Imagem 3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B939DD-72C0-49A6-9E15-3C4B621823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739" name="Imagem 3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18896B-D549-4D24-BD8F-3554031CBC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740" name="Imagem 3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5C3655-0768-47EF-9073-7256AD845E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741" name="Imagem 3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5A410F-933E-4A78-A7C6-2794AD8335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742" name="Imagem 3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B127F2-DFDF-463B-B9D7-A58CE18C36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743" name="Imagem 3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E1060D-2378-4E43-82A2-FBC8785647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744" name="Imagem 3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FAE60F-2B89-4403-BADD-C1DC6442D5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745" name="Imagem 3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E5CFA3-19BC-472E-89C2-2538C4E06D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746" name="Imagem 3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80ABA3-3205-4A38-A719-E8ADFAEF59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747" name="Imagem 3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CBF15B-F659-49AE-8028-9BBB3CABCB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748" name="Imagem 3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2620EF-F966-4886-9BF6-5C2F9FFB73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749" name="Imagem 3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FB1BFF-985D-4003-97D6-FD4539B6A8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750" name="Imagem 3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9F8AF3-D1EC-413D-8726-A548B425B8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751" name="Imagem 3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B679F0-BD56-4958-B288-4636B85317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752" name="Imagem 3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0B1A9D-E6F5-4797-B7F5-A27132382B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753" name="Imagem 3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115E6D-B5FE-4607-8F3B-E604B852F0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754" name="Imagem 3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95A671-4DAF-4518-85AE-2F76957134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755" name="Imagem 3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A6E561-0C62-4D1F-BFE4-FCB850E75E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756" name="Imagem 3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9C3794-4450-4CC8-9AD5-F582CD7EFA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757" name="Imagem 3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294B7B-0DA4-4CED-B505-F1DC48EA86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758" name="Imagem 3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B86AD5-5222-4283-A6C5-FB62966698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759" name="Imagem 3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793DB4-59EC-4A72-A443-7F29653900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760" name="Imagem 3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3DC9B1-DFDD-44AA-BA1F-91E84E6A35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761" name="Imagem 3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8BA8EE-DF81-4DAD-9544-792A62010C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762" name="Imagem 3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3EA287-921E-4F99-94D7-F71038ED05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763" name="Imagem 3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14AFFA-25FF-42C4-8367-4974CD673E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764" name="Imagem 3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AE548B-24EF-4913-820B-5491397D5A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765" name="Imagem 3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2582FC-5E99-4B52-8F72-7B39D7AFF4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766" name="Imagem 3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19E7BD-36ED-4AA9-83E6-AA3F6BFF0A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767" name="Imagem 3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FF1CF1-4985-4007-949D-DE1054B221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768" name="Imagem 3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B1E032-D0F8-4E78-BE22-99846E8B3D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769" name="Imagem 3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D0AB0C-D435-43D0-864E-F5073627A7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770" name="Imagem 3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8E09C2-7797-4587-8FF7-053382DB26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771" name="Imagem 3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AAAE00-DB6A-4295-8B2B-0F241551E7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772" name="Imagem 3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DD9A7A-13A7-4DE5-BA0C-DBA05D5DDB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773" name="Imagem 3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36B673-0E6B-4C5D-824C-8AB4C9A0E5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774" name="Imagem 3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BA50EC-B016-43E9-9965-7443A966A1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775" name="Imagem 3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05493E-14B9-42F7-A15E-44BF6E3970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776" name="Imagem 3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78DA93-03D6-4B99-A549-E5F4B744A0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777" name="Imagem 3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800E02-A67C-4360-B756-ED5802499E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778" name="Imagem 3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15F2A6-B4AE-4F33-B37A-ACE7E77AC0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779" name="Imagem 3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B08CAC-BFEE-4879-A136-F6EC0F31C9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780" name="Imagem 3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2A5752-5E0C-44BA-BD2D-3CFFF4E9E0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781" name="Imagem 3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70CBD0-F8E8-41A5-9412-12CEA1941A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782" name="Imagem 3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FA1C74-26D4-4F3C-8E0C-6A62E498D1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783" name="Imagem 3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A53AFF-94DE-456B-B317-FF45439AD2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784" name="Imagem 3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A1D2D7-4FFF-420A-9315-A9A4C21FFC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785" name="Imagem 3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BCF01D-C752-4D68-8D3E-F729B7B3FC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786" name="Imagem 3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7C1FA8-A49C-4D04-9479-65377FB2B9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787" name="Imagem 3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00F904-6BD9-4B41-A213-B86C0DD9BF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788" name="Imagem 3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059043-172E-4C60-BA6A-D4F37A8C9D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789" name="Imagem 3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588443-843D-481A-A856-7F2043FC44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790" name="Imagem 3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759F25-D780-4732-A7FA-CFC111C13A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791" name="Imagem 3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D28BA2-F554-4AAF-B442-DFB368A286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792" name="Imagem 3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E54266-AC5C-469A-BC30-F077DA0279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793" name="Imagem 3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04C494-24B9-42F3-8275-593EF94547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794" name="Imagem 3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01B8D2-90B9-4AAD-A53F-94BE52E78C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795" name="Imagem 3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0A6B8D-AF25-4921-A58B-11AC99572D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796" name="Imagem 3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FFD11E-DEC5-4FA9-A4EF-3D069DA73F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797" name="Imagem 3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F4668F-958C-49D5-93CB-1C151C2831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798" name="Imagem 3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2E7A73-DE15-4190-A189-6417611323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799" name="Imagem 3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E610CA-D7C7-420A-A7AE-6926A34F48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800" name="Imagem 3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C5A885-5073-4214-86F2-D15917E830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801" name="Imagem 3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F440D4-EDDF-4D0F-8FDC-CE19B45596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802" name="Imagem 3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9FA1B6-6652-436E-AF8D-DCC3A620EC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803" name="Imagem 3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796F4F-FA09-4E69-9DC4-44489934C1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804" name="Imagem 3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550BB5-B9DD-4EFA-9B15-AB11D25EF2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805" name="Imagem 3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C5740C-83F3-4C03-AE2C-AB3ADADF7E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806" name="Imagem 3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51C972-5D98-45D4-94D9-74325F891A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807" name="Imagem 3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4B8C0B-DE5B-4969-84FD-1DA43BBCC6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808" name="Imagem 3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64ECB5-402A-47CA-8ADC-28901F3CE1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809" name="Imagem 3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2A5A2D-8DBC-4C87-A08B-DD7A2E377B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810" name="Imagem 3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FCEBDE-AF96-494A-8568-44FCBBD93E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811" name="Imagem 3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057236-906F-4FEE-B8A2-E9982C3D13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812" name="Imagem 3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BB45F9-4D17-4FDA-B37C-CCDD182376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813" name="Imagem 3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622807-CA4C-47F6-A11F-20BDDA5FBA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814" name="Imagem 3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5DDDD9-BFA6-461A-8AEF-828506E73C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815" name="Imagem 3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7ECE82-7B34-496F-AEB1-D2DF311FCE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816" name="Imagem 3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0B3D4B-F0EB-4D8E-807E-A267C653C2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817" name="Imagem 3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859454-4683-4006-9DE8-DCAC1E9779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818" name="Imagem 3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49CE30-7431-4161-B093-7914ADB30E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819" name="Imagem 3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8CFDCC-2977-4105-BA4B-04C6D0E85C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820" name="Imagem 3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E615E1-5AA0-4C3E-9D53-8B749A03A9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821" name="Imagem 3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3F9FFA-73F5-4F2E-A90D-6CBF90E913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822" name="Imagem 3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194830-CF03-40BF-BAAD-C8AF5829ED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823" name="Imagem 3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8D5DE3-86CA-40EC-AA5D-8DA34D3A42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824" name="Imagem 3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FEE506-956D-4939-9672-A505DF95FB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825" name="Imagem 3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C7A06B-6024-4991-8440-4758524310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826" name="Imagem 3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D12965-4A1C-4195-9A3F-CCF2358FF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827" name="Imagem 3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9E81DA-E7E7-43E7-A28E-13A1AA2CDE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828" name="Imagem 3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3CFACE-A4EA-42BF-8C9E-64E05EB43C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829" name="Imagem 3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725743-9CEB-40EA-8741-FE5E76AE9E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830" name="Imagem 3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BBBD5C-B037-487C-90BF-CDA1D50501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831" name="Imagem 3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04C909-85CC-400B-B3B8-6C9BEA5EFE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832" name="Imagem 3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5F76D1-FD38-4782-9CA4-CFD1321A97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833" name="Imagem 3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EC3166-962C-48BF-9E9B-7DC709D5EB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834" name="Imagem 3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95DDEB-D54C-428C-AE10-D9693417AB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835" name="Imagem 3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F80B16-723B-4291-AC15-26E44D0CF5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836" name="Imagem 3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ACAFAD-3878-4DEA-86D5-8A2FC0A087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837" name="Imagem 3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F429F6-4FDD-4E65-8B54-B082AA8ADB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838" name="Imagem 3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13DD86-1FD5-44CF-8A86-4257156640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839" name="Imagem 3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70CF70-0037-4F63-A51A-2230FFE69C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1600"/>
    <xdr:pic>
      <xdr:nvPicPr>
        <xdr:cNvPr id="3840" name="Imagem 3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A9E63E-C01A-4067-A8DE-8571F2BD72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841" name="Imagem 3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AE6971-C2F5-43F1-B6FA-5536E0247E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842" name="Imagem 3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84867F-8078-4B5D-BB9E-EE9335F6B0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843" name="Imagem 3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AC11C0-042A-438C-9FA3-E5235C75B1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844" name="Imagem 3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4F0ED4-BE13-455C-953B-EFDBEE8528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845" name="Imagem 3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1CFEA1-0B25-4D85-90C6-3AE9ADC260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846" name="Imagem 3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CFDA5B-28F5-4BC0-AFA4-B29C0EE89A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847" name="Imagem 3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586303-53B2-4F31-94C0-312D92F587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848" name="Imagem 3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B33E53-1694-4CCD-9DEE-3611DED07D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849" name="Imagem 3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DAB786-161E-4517-821F-B93FEF1D27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850" name="Imagem 3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1C72FE-BA0F-4E3B-A1AC-0D553DAA0E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851" name="Imagem 3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DC1C89-44C1-44A6-8E2A-23617CC23C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852" name="Imagem 3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0935C7-DA46-477B-8751-6A521F8176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853" name="Imagem 3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52C078-01D1-493B-BE93-7493B7CCBE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854" name="Imagem 3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4DE5BC-C6CD-46DA-923A-B2078EA2EA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855" name="Imagem 3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DB2BEC-9064-4247-BAD0-359E517559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856" name="Imagem 3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DE12AB-2AA6-4558-A6AA-5F081FF126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857" name="Imagem 3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F10C77-9948-412F-B051-B067568917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858" name="Imagem 3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D7C848-2A58-4660-BAD8-C2460F7E05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859" name="Imagem 3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817306-30F1-4D2E-B3CA-67DBC3B399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860" name="Imagem 3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8FB65C-B578-4EBF-996A-ECBFC24B8E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861" name="Imagem 3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DA21A5-DA7F-401F-8528-8761815571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862" name="Imagem 3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A71878-C35C-43CD-ADC9-C9C98824B0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863" name="Imagem 3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B7421B-2150-4303-8923-5C4A88D176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864" name="Imagem 3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9F462D-158B-4B90-B7F8-181C84C4D3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865" name="Imagem 3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D2DAA7-C9B2-4DAD-8ACF-0F76C83371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866" name="Imagem 3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7FE8B2-531A-40FC-A0B9-EE0EDABB9D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867" name="Imagem 3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494EF8-DC41-4217-9287-E36047FD3D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868" name="Imagem 3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E5AC9E-0C0B-4ACB-9937-6D34160FEF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869" name="Imagem 3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9EAE9B-476E-47AA-8B7C-F2B66EFDF2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870" name="Imagem 3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CFECC0-FC27-4B85-AF3A-4DDC0708B6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871" name="Imagem 3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16E627-E399-43D6-8C17-22C3DE32A6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872" name="Imagem 3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014FD1-5A3D-4C09-9029-F0A7B8C98C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873" name="Imagem 3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F50DE7-A09A-43BE-A572-ED3927C916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874" name="Imagem 3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1144CF-3D6E-4743-8C65-8D166B6640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875" name="Imagem 3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B7621B-F6F4-4164-8EB9-AAE1108F1B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876" name="Imagem 3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43D950-F8D2-4480-807A-54FC0516FC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877" name="Imagem 3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6607F7-2AB6-41BE-A5D2-65F27DD08D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878" name="Imagem 3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EEEDD1-A34D-4616-B55B-36F4F48F1C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879" name="Imagem 3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6E662B-D141-4B8B-9410-E419C0C96D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880" name="Imagem 3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B67C1F-5857-4717-9FD0-28A953F80E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881" name="Imagem 3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E076EA-E143-498C-A201-7CBCEAB3BE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882" name="Imagem 3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1400A8-A995-4600-A301-6C405306F2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883" name="Imagem 3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9CE9B7-CED0-44D5-97DA-37A19C04EC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884" name="Imagem 3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5F6DB7-6123-4ABB-90BE-7B7A35609E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885" name="Imagem 3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A2C159-0497-4E91-B73D-C3BFA46DF2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886" name="Imagem 3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B1064A-967F-4E32-A33C-3FD548EBF1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887" name="Imagem 3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86489E-E4E6-46FB-8D44-33C5D1503B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888" name="Imagem 3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6A6DD8-AC08-4521-8C16-FA0EF2D320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889" name="Imagem 3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1A3B03-D012-4C2A-AA5B-E0AAB44B90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890" name="Imagem 3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0E14C1-7A6C-4FA8-B5D5-942C074564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891" name="Imagem 3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C17937-FD13-4AB8-B29E-AF83567ED9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892" name="Imagem 3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40146B-C054-48CF-B189-DAA97F79F7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893" name="Imagem 3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13581B-6D99-47A6-98CB-2BACE616E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894" name="Imagem 3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ABF782-BFFA-4A80-92B3-A8D48041A7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895" name="Imagem 3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849B92-D94B-40FC-84B5-7554E82812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896" name="Imagem 3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20458F-E922-40E8-9144-CFF17AFBA1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897" name="Imagem 3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46DB72-D6D0-4278-9D61-603D204245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898" name="Imagem 3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3FBCD7-AF26-40A6-B0E6-E86E5AF636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899" name="Imagem 3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F47275-A0B7-4B7C-95D5-BC7F02D72F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4775"/>
    <xdr:pic>
      <xdr:nvPicPr>
        <xdr:cNvPr id="3900" name="Imagem 3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61BA56-496A-4E1C-BE31-98F0A7E4BE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0</xdr:row>
      <xdr:rowOff>0</xdr:rowOff>
    </xdr:from>
    <xdr:ext cx="104775" cy="104775"/>
    <xdr:pic>
      <xdr:nvPicPr>
        <xdr:cNvPr id="3901" name="Imagem 3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41991E-CD4E-4484-8166-C45BD8F5BA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0</xdr:row>
      <xdr:rowOff>0</xdr:rowOff>
    </xdr:from>
    <xdr:ext cx="104775" cy="104775"/>
    <xdr:pic>
      <xdr:nvPicPr>
        <xdr:cNvPr id="3902" name="Imagem 3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BF9A3C-CE78-43FA-9B79-AD61972EB1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0</xdr:row>
      <xdr:rowOff>0</xdr:rowOff>
    </xdr:from>
    <xdr:ext cx="104775" cy="104775"/>
    <xdr:pic>
      <xdr:nvPicPr>
        <xdr:cNvPr id="3903" name="Imagem 3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79A0F2-D4A9-4274-82E6-92FFFF111A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1600"/>
    <xdr:pic>
      <xdr:nvPicPr>
        <xdr:cNvPr id="3904" name="Imagem 3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4978EE-AA60-4F00-9044-5076727B19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1600"/>
    <xdr:pic>
      <xdr:nvPicPr>
        <xdr:cNvPr id="3905" name="Imagem 3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5D4C34-CD86-4530-87DE-85FA2225AE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1600"/>
    <xdr:pic>
      <xdr:nvPicPr>
        <xdr:cNvPr id="3906" name="Imagem 3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D58799-0441-447B-9BBF-56DA3F8684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1600"/>
    <xdr:pic>
      <xdr:nvPicPr>
        <xdr:cNvPr id="3907" name="Imagem 3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00E11D-6021-4AEC-9534-2AE895B73D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1600"/>
    <xdr:pic>
      <xdr:nvPicPr>
        <xdr:cNvPr id="3908" name="Imagem 3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A01D52-63F6-47C1-9ACB-8ED900398A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1600"/>
    <xdr:pic>
      <xdr:nvPicPr>
        <xdr:cNvPr id="3909" name="Imagem 3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7B53C1-3369-4648-8B3C-8EF7BAA15F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1600"/>
    <xdr:pic>
      <xdr:nvPicPr>
        <xdr:cNvPr id="3910" name="Imagem 3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A0D6BD-C890-48B1-A3E6-4938B88DD1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1600"/>
    <xdr:pic>
      <xdr:nvPicPr>
        <xdr:cNvPr id="3911" name="Imagem 3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4D6147-2629-4B22-8518-71A6A56F56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1600"/>
    <xdr:pic>
      <xdr:nvPicPr>
        <xdr:cNvPr id="3912" name="Imagem 3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C38CC0-D90B-4E98-8506-DBCC7BCC5E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1600"/>
    <xdr:pic>
      <xdr:nvPicPr>
        <xdr:cNvPr id="3913" name="Imagem 3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397952-60AE-435B-AB10-78E26F3473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1600"/>
    <xdr:pic>
      <xdr:nvPicPr>
        <xdr:cNvPr id="3914" name="Imagem 3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B6B191-F4EE-4658-87F2-DFF3C5566F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1600"/>
    <xdr:pic>
      <xdr:nvPicPr>
        <xdr:cNvPr id="3915" name="Imagem 3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6D0D96-514F-4040-98F3-42788E253E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1600"/>
    <xdr:pic>
      <xdr:nvPicPr>
        <xdr:cNvPr id="3916" name="Imagem 3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72D3DA-4748-4B72-8E4E-2B7C804B16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1600"/>
    <xdr:pic>
      <xdr:nvPicPr>
        <xdr:cNvPr id="3917" name="Imagem 3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E0BA21-1D60-4BD1-9B2F-F804CF6ACE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1600"/>
    <xdr:pic>
      <xdr:nvPicPr>
        <xdr:cNvPr id="3918" name="Imagem 3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A0B131-4493-4925-BEF3-1B5D191E02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1600"/>
    <xdr:pic>
      <xdr:nvPicPr>
        <xdr:cNvPr id="3919" name="Imagem 3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37FB5B-1057-4AEB-86FF-E7537CF409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1600"/>
    <xdr:pic>
      <xdr:nvPicPr>
        <xdr:cNvPr id="3920" name="Imagem 3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CE457A-C195-4B30-86B6-51539F869A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1600"/>
    <xdr:pic>
      <xdr:nvPicPr>
        <xdr:cNvPr id="3921" name="Imagem 3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A29725-588B-449C-85DD-26534401EF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1600"/>
    <xdr:pic>
      <xdr:nvPicPr>
        <xdr:cNvPr id="3922" name="Imagem 3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18E1BD-18F6-4D7F-9B6E-60E3D3E9EE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1600"/>
    <xdr:pic>
      <xdr:nvPicPr>
        <xdr:cNvPr id="3923" name="Imagem 3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1A98EA-2BB0-43BC-936C-842A30B69A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1600"/>
    <xdr:pic>
      <xdr:nvPicPr>
        <xdr:cNvPr id="3924" name="Imagem 3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CC96C7-09AF-421F-9BCF-FD80109557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1600"/>
    <xdr:pic>
      <xdr:nvPicPr>
        <xdr:cNvPr id="3925" name="Imagem 3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0D730B-F1E7-4A69-963E-B350F2DE95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1600"/>
    <xdr:pic>
      <xdr:nvPicPr>
        <xdr:cNvPr id="3926" name="Imagem 3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298FE1-0D90-4E93-95E6-6683F670BD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1600"/>
    <xdr:pic>
      <xdr:nvPicPr>
        <xdr:cNvPr id="3927" name="Imagem 3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EE351C-B789-4B7E-8DDF-6EDEDEEAB3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1600"/>
    <xdr:pic>
      <xdr:nvPicPr>
        <xdr:cNvPr id="3928" name="Imagem 3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5D378E-C831-418C-BC42-50FB197553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1600"/>
    <xdr:pic>
      <xdr:nvPicPr>
        <xdr:cNvPr id="3929" name="Imagem 3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AFEF5C-75BB-40A8-85B5-71D06FBF88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1600"/>
    <xdr:pic>
      <xdr:nvPicPr>
        <xdr:cNvPr id="3930" name="Imagem 3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BE3DDB-6910-4D14-8650-AD453E8479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1600"/>
    <xdr:pic>
      <xdr:nvPicPr>
        <xdr:cNvPr id="3931" name="Imagem 3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BA7875-7342-4ABC-AF79-652F67A120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1600"/>
    <xdr:pic>
      <xdr:nvPicPr>
        <xdr:cNvPr id="3932" name="Imagem 3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D67653-5D47-4225-BE37-85BE9DB36E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1600"/>
    <xdr:pic>
      <xdr:nvPicPr>
        <xdr:cNvPr id="3933" name="Imagem 3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976B7A-8110-49B2-9061-9BD3A3CE3B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1600"/>
    <xdr:pic>
      <xdr:nvPicPr>
        <xdr:cNvPr id="3934" name="Imagem 3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64DD1D-B086-4819-9AA6-57EE9287EC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1600"/>
    <xdr:pic>
      <xdr:nvPicPr>
        <xdr:cNvPr id="3935" name="Imagem 3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EB8A75-8E1F-43F2-83FD-688809B5D7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1600"/>
    <xdr:pic>
      <xdr:nvPicPr>
        <xdr:cNvPr id="3936" name="Imagem 3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D721BD-86E4-4636-BB2A-AA0711B1E8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1600"/>
    <xdr:pic>
      <xdr:nvPicPr>
        <xdr:cNvPr id="3937" name="Imagem 3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145EED-D019-48B2-BD6B-1BE1BC4D92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1600"/>
    <xdr:pic>
      <xdr:nvPicPr>
        <xdr:cNvPr id="3938" name="Imagem 3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DE81ED-4640-4E82-8CB8-4932F9D44C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1600"/>
    <xdr:pic>
      <xdr:nvPicPr>
        <xdr:cNvPr id="3939" name="Imagem 3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879A89-8867-433D-8CFD-B7C722514A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1600"/>
    <xdr:pic>
      <xdr:nvPicPr>
        <xdr:cNvPr id="3940" name="Imagem 3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DF09CB-6B22-4EB7-832D-2F850F5BEE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1600"/>
    <xdr:pic>
      <xdr:nvPicPr>
        <xdr:cNvPr id="3941" name="Imagem 3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A5833E-86FF-4AF6-8DF7-C28C2908C1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1600"/>
    <xdr:pic>
      <xdr:nvPicPr>
        <xdr:cNvPr id="3942" name="Imagem 3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D82C7E-37B4-41B2-83BA-056A922169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1600"/>
    <xdr:pic>
      <xdr:nvPicPr>
        <xdr:cNvPr id="3943" name="Imagem 3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4E17A0-7670-43DB-A4B8-724B540280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1600"/>
    <xdr:pic>
      <xdr:nvPicPr>
        <xdr:cNvPr id="3944" name="Imagem 3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5FA375-C8C2-4153-803C-14E6EEB027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1600"/>
    <xdr:pic>
      <xdr:nvPicPr>
        <xdr:cNvPr id="3945" name="Imagem 3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AA1F31-B0FE-4CB9-8AA8-39E58346F8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1600"/>
    <xdr:pic>
      <xdr:nvPicPr>
        <xdr:cNvPr id="3946" name="Imagem 3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EC763C-8BA1-4ACD-B8F9-CECDFB0D7B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1600"/>
    <xdr:pic>
      <xdr:nvPicPr>
        <xdr:cNvPr id="3947" name="Imagem 3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037D9B-540B-4FF9-9BE0-C605FBC57B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1600"/>
    <xdr:pic>
      <xdr:nvPicPr>
        <xdr:cNvPr id="3948" name="Imagem 3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3A255C-E12A-4B4B-9916-F9BB03EBB6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1600"/>
    <xdr:pic>
      <xdr:nvPicPr>
        <xdr:cNvPr id="3949" name="Imagem 3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6B03DF-55F2-4A18-9F72-5C9E878951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1600"/>
    <xdr:pic>
      <xdr:nvPicPr>
        <xdr:cNvPr id="3950" name="Imagem 3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3100A9-3FBF-4656-9DB0-9351BFEB38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1600"/>
    <xdr:pic>
      <xdr:nvPicPr>
        <xdr:cNvPr id="3951" name="Imagem 3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AF6F4A-B292-4F7C-B795-E7B40CE3E8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1600"/>
    <xdr:pic>
      <xdr:nvPicPr>
        <xdr:cNvPr id="3952" name="Imagem 3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A700D4-5CA7-4018-942B-8C18FAA73B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1600"/>
    <xdr:pic>
      <xdr:nvPicPr>
        <xdr:cNvPr id="3953" name="Imagem 3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9160C6-44F2-41AE-8EE5-6368A49ED5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1600"/>
    <xdr:pic>
      <xdr:nvPicPr>
        <xdr:cNvPr id="3954" name="Imagem 3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5BA831-EA53-416C-BC3B-A7DB9D0464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1600"/>
    <xdr:pic>
      <xdr:nvPicPr>
        <xdr:cNvPr id="3955" name="Imagem 3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3F9B88-5F28-4644-B677-E1CD8A6594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1600"/>
    <xdr:pic>
      <xdr:nvPicPr>
        <xdr:cNvPr id="3956" name="Imagem 3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273B22-8D38-42A5-AE64-B24BFDB76D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1600"/>
    <xdr:pic>
      <xdr:nvPicPr>
        <xdr:cNvPr id="3957" name="Imagem 3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A6AC82-7102-4473-BE19-49CA8800F3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1600"/>
    <xdr:pic>
      <xdr:nvPicPr>
        <xdr:cNvPr id="3958" name="Imagem 3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C5F5D9-8480-482C-AD2D-E91BB913D9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1600"/>
    <xdr:pic>
      <xdr:nvPicPr>
        <xdr:cNvPr id="3959" name="Imagem 3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12BBCA-35F7-4318-A450-8A8BDAF9A2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0</xdr:rowOff>
    </xdr:from>
    <xdr:ext cx="104775" cy="101600"/>
    <xdr:pic>
      <xdr:nvPicPr>
        <xdr:cNvPr id="3960" name="Imagem 3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710F04-1C23-4536-8720-37D0F7FD8E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twoCellAnchor editAs="oneCell">
    <xdr:from>
      <xdr:col>3</xdr:col>
      <xdr:colOff>87586</xdr:colOff>
      <xdr:row>0</xdr:row>
      <xdr:rowOff>43793</xdr:rowOff>
    </xdr:from>
    <xdr:to>
      <xdr:col>3</xdr:col>
      <xdr:colOff>1522760</xdr:colOff>
      <xdr:row>3</xdr:row>
      <xdr:rowOff>107248</xdr:rowOff>
    </xdr:to>
    <xdr:pic>
      <xdr:nvPicPr>
        <xdr:cNvPr id="3961" name="Imagem 3960">
          <a:extLst>
            <a:ext uri="{FF2B5EF4-FFF2-40B4-BE49-F238E27FC236}">
              <a16:creationId xmlns:a16="http://schemas.microsoft.com/office/drawing/2014/main" id="{15B21F94-52FA-4F6B-A37C-17745E82A8C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82836" y="43793"/>
          <a:ext cx="1435174" cy="558755"/>
        </a:xfrm>
        <a:prstGeom prst="rect">
          <a:avLst/>
        </a:prstGeom>
      </xdr:spPr>
    </xdr:pic>
    <xdr:clientData/>
  </xdr:two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3962" name="Imagem 3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8523AC-84D3-4A4D-8A98-757DD1F0DB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3963" name="Imagem 3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5B000D-5889-4462-B7C3-4B9FDD3CF2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3964" name="Imagem 3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B868DF-6E60-4C20-8A14-598C42E2C4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3965" name="Imagem 3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AEAF26-1ADD-4823-AF2B-37907BE87E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3966" name="Imagem 3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D0C732-1C14-48A9-B6D6-123E3C11A5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3967" name="Imagem 3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2F6F89-781A-4BD5-9052-4CA9C652DE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3968" name="Imagem 3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D70FEA-8672-4B7A-BF24-883C7E7077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3969" name="Imagem 3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F8360E-C0DE-4BB4-B18A-4DA8D64C45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3970" name="Imagem 3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2EE51C-9EFB-40C6-A694-40998192E4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3971" name="Imagem 3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E96C2D-3517-4815-BFA2-A8DA9CED05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3972" name="Imagem 3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226691-E5E4-475E-A86A-BACCD2EBEA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3973" name="Imagem 3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4445FF-1076-4B6C-B69D-24D18AF491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3974" name="Imagem 3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B48294-DE99-4400-94C9-AA26EA0413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3975" name="Imagem 3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06926C-0CFA-4BC1-AE27-8AAB1D320C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3976" name="Imagem 3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DC4C0F-7DBA-4E42-A1D7-B2A18D2C6A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3977" name="Imagem 3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2DE4A5-CD28-4AB4-B4B4-6F0BC71921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3978" name="Imagem 3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73C1A2-4400-4526-B288-DBD3C71FDA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3979" name="Imagem 3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A37C8B-8360-4168-B00D-6F4901C740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3980" name="Imagem 3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96C825-DFB9-47BE-8214-7D878EE321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3981" name="Imagem 3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FA0EE0-51FD-4A4F-93C1-F517236277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3982" name="Imagem 3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97D9AB-1A6F-4945-96A9-45FE3F386E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3983" name="Imagem 3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8D5170-9BBF-4DFD-9FDB-BE86541997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3984" name="Imagem 3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FE329F-B5CB-455B-89EF-B3459E485F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3985" name="Imagem 3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47BBCF-17E6-45CC-834C-51E4BEA2BB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3986" name="Imagem 3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C43C60-11AF-49AE-89F5-63D106FE08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3987" name="Imagem 3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74CC57-F5C8-4BFC-9888-DB749A2525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3988" name="Imagem 3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E316DE-520E-4D42-8044-3AC0441155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3989" name="Imagem 3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BB1266-D44D-4754-BCA0-4442F2112B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3990" name="Imagem 3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D8160B-2192-4BEE-B3BF-95E052DA2A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3991" name="Imagem 3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7EA6A3-281B-4E09-BE94-7D90837776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3992" name="Imagem 3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6F2F9D-EF4F-415D-B07D-10CB0FD9C3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3993" name="Imagem 3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F586EC-EC25-409F-A514-D1B335A2F0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3994" name="Imagem 3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741A83-F637-49DD-8185-E82BC8CEC1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3995" name="Imagem 3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128CDB-54CD-49D3-B558-FE279358CF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3996" name="Imagem 3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644596-6497-40DD-8CF0-8071A15181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3997" name="Imagem 3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38BAAC-95B3-4298-9B7F-153D206A8C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3998" name="Imagem 3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0F0432-DFE2-4240-8414-67B61643CB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3999" name="Imagem 3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ECF905-1F39-4022-889E-CDE15F1D91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000" name="Imagem 3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653960-5E48-4A1D-B296-D8D08F888F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001" name="Imagem 4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46EC19-DCA1-40E8-8497-DA4233E48D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002" name="Imagem 4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91B182-E8E8-471F-A426-32B87B3694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003" name="Imagem 4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17A37A-4052-4086-955A-12874960E5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004" name="Imagem 4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C9BBF5-767D-46CE-888F-05AA3C3F7C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005" name="Imagem 4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A6452A-DC07-41DA-B5F7-EAEBE75BCA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006" name="Imagem 4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EB7132-F56D-41A9-B225-A4798312B6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007" name="Imagem 4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3AE520-BC7E-49E6-B5CE-0BA4821DFD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008" name="Imagem 4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183D68-F6EC-48D3-84EF-957D445E7A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009" name="Imagem 4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031F23-8C11-42A1-9A5A-729F9C814E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010" name="Imagem 4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9CEC4F-4640-412D-A425-C1EAA1248C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011" name="Imagem 4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C512BF-2FA5-4DD2-B13C-B2EC970568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012" name="Imagem 4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F21983-B0DE-4038-A85A-227398CAAE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013" name="Imagem 4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B8C588-ACF9-4FD4-9132-49FF2F091D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014" name="Imagem 4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2908E5-AE67-476C-968B-0B407A7383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015" name="Imagem 4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AAE805-BBE1-47F8-8B35-328FC95232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016" name="Imagem 4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BA65EC-98C7-4E1E-8AFB-4B11652145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017" name="Imagem 4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28B43F-91F9-46D9-A58B-A8534D1E3F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018" name="Imagem 4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C0043A-8FD2-422B-A671-38CD70C5E5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019" name="Imagem 4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BE89CE-BB12-4390-BC99-1F822271C1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020" name="Imagem 4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C85260-94FE-48B7-8AB9-587635AD82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021" name="Imagem 4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3BD208-7E02-49CB-984D-A45402E120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022" name="Imagem 4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DA5A0F-621B-4EC6-8C6C-0EA50EE684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023" name="Imagem 4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162F37-C285-4C73-9DA1-359169E112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024" name="Imagem 4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20C0E7-6551-43FB-A33D-465DF6788F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025" name="Imagem 4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9D8C70-F65F-49EA-9854-F413C1CD55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026" name="Imagem 4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FABEF1-5DFC-42DC-AADA-42F14B32A9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027" name="Imagem 4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0419C0-E3F3-4F8D-9E22-7DE12B9A4C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028" name="Imagem 4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D68CE6-3A58-42D1-B1F2-E981045E97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029" name="Imagem 4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AA5303-6D51-4C99-93E3-AC73A0CF63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030" name="Imagem 4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3ECC4D-7FF0-42E8-BDD3-49F65BA666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031" name="Imagem 4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8EC6B7-F6FB-48C3-8181-6962E8109C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032" name="Imagem 4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0AD21C-51C7-4976-AF19-88E220D4A6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033" name="Imagem 4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D7B8C1-41ED-4235-9FD0-CDC688EDBD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034" name="Imagem 4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7C0B28-A3FD-4477-8E76-595E1773B1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035" name="Imagem 4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8ADDD0-3A10-4217-9D73-4782B19CC8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036" name="Imagem 4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6940F2-1DD4-4668-A524-618C73EBFC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037" name="Imagem 4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7B7791-C72F-42AF-8ED3-32753D0CD3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038" name="Imagem 4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8CECC1-098D-42FD-9B03-EDD55E9821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039" name="Imagem 4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B2BA3F-1644-420A-8B13-5943BABB41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040" name="Imagem 4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076ABB-AECA-485F-928A-3215742C73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041" name="Imagem 4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C67B2B-900D-4C10-BCD6-6A30E8B24D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042" name="Imagem 4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89FBE6-5E73-4A2C-AEB3-BC5AE88FB9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043" name="Imagem 4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B31BF4-F0C0-4B69-8F3F-C45BAAAA71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044" name="Imagem 4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AB35D8-8E6F-4297-ADDC-820DAB67A0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045" name="Imagem 4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364708-3D5F-43A9-8616-B809BFA89D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046" name="Imagem 4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4E841F-79D4-4870-9321-E1973BB5EE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047" name="Imagem 4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945FBE-80CE-4E1E-8F0E-6CC0D90D19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048" name="Imagem 4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FD6D3F-24A8-464F-9607-4D7FBADDC0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049" name="Imagem 4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CA1381-73FC-4AE8-BB35-40173DEB1C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050" name="Imagem 4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CF07DD-528B-4E63-B3D6-3B55656EB8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051" name="Imagem 4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A28F16-925C-4130-944A-5FF892DDCB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052" name="Imagem 4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F4CE1E-2932-454B-B422-6F352AF09B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053" name="Imagem 4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A2BB71-AA7C-4F29-9004-268C07ADEB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054" name="Imagem 4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A37C48-66D7-4990-9F3F-8D6D73408F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055" name="Imagem 4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815BCA-3C34-41A1-A3B9-FDD321DCED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056" name="Imagem 4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7863AE-1F24-4535-82BD-40FE986887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057" name="Imagem 4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5CFA4E-AF7F-432C-BC81-983E3F4F84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058" name="Imagem 4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74098F-F1B5-4C6A-8474-C5CD7C7AE8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059" name="Imagem 4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713075-253B-4317-951A-A4D72EBD61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060" name="Imagem 4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67A7B6-833E-4C40-874A-2478AD5C7D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061" name="Imagem 4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13EBA3-163B-47A9-8151-F61DB59D9D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062" name="Imagem 4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49A232-65F3-4746-8422-30F4D14FFA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063" name="Imagem 4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42B0F9-FB80-480B-8CE0-5597B2AB38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064" name="Imagem 4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AB0360-DBE7-4240-912C-A4D6121EA7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065" name="Imagem 4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64874F-5025-4FBF-9A8E-5700A9411B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066" name="Imagem 4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19436E-1594-4B5F-B0C5-C61EACE629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067" name="Imagem 4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B83F63-819E-41F5-B72D-AB0B20CD19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068" name="Imagem 4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494D85-662F-4149-AAF7-0E5340E960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069" name="Imagem 4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42C92F-E1E8-4B74-A13B-46FB4268F1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070" name="Imagem 4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AD22C0-D634-4C9A-8B28-EA77BFB668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071" name="Imagem 4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657B08-1B19-4D0F-9A13-C68320FF48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072" name="Imagem 4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3AF54D-C647-473D-B07B-88AD69B33D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073" name="Imagem 4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C62FF3-1BB1-4D5D-9F72-0F0CF666D7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074" name="Imagem 4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F1F679-67D0-4622-A562-BBB469CBB0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075" name="Imagem 4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1CAD21-127A-4EFC-8C3E-2B94F051FD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076" name="Imagem 4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5CA794-6506-4CCE-B284-ABA6F58044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077" name="Imagem 4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4DE95A-8133-4022-A74D-CBB38C0F69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078" name="Imagem 4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17BEBA-9F5B-4814-92E3-8EFAC79DAB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079" name="Imagem 4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36CF6E-0575-4158-891D-AF75ACEB1A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080" name="Imagem 4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72BE89-D4CC-442D-989B-6EE773A989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081" name="Imagem 4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A3554C-58D7-48B7-BBDC-46A826A354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082" name="Imagem 4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0D7080-4010-414C-93C9-94E7EDE485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083" name="Imagem 4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61C326-08F3-43D6-919B-DBB939C20B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084" name="Imagem 4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0ADB82-E2B7-4B31-9590-820CC379C7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085" name="Imagem 4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ACE22B-A5DE-40DD-9492-10A5212035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086" name="Imagem 4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EEF01E-EABD-4AC7-9747-03F2DE35C6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087" name="Imagem 4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CF562E-4827-473C-9B78-CE3D669C44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088" name="Imagem 4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E32105-847C-4367-99BA-E7E953C864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089" name="Imagem 4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79F9E5-7CFB-40E6-86C0-8B27261BC1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090" name="Imagem 4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686236-409D-4412-834E-8C51559CE1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091" name="Imagem 4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AFBBB7-2D42-423E-A710-186E42EF92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092" name="Imagem 4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98C3D2-70AC-438A-9FE7-168A1C856A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093" name="Imagem 4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83A14C-5257-4DFE-89D9-9C51F1F5FB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094" name="Imagem 4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1C5CE9-2D38-4352-BDC6-9D61A58B3E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095" name="Imagem 4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DA044F-0162-4A56-ADDC-F32595E74B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096" name="Imagem 4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77BC06-E38B-4521-8178-8D4BC3B851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097" name="Imagem 4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E39C7F-9C9E-4BA2-96FA-4719451DEC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098" name="Imagem 4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9888D2-2F4E-4445-A97C-912461AC36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099" name="Imagem 4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3FB9B4-54F5-43F7-B589-D2E8012AB6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100" name="Imagem 4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70D077-2E2D-4B59-BD2C-56F6D58468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101" name="Imagem 4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05A34B-E2D2-45FF-8AE9-6612BCEE56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102" name="Imagem 4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B10099-ADF8-4066-821F-0274B0492B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103" name="Imagem 4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DB4A2E-15CF-48F0-8563-074BF7E004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104" name="Imagem 4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957FF0-19A0-4DC7-97D5-4148159E17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105" name="Imagem 4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47FA5C-09CE-4E13-B468-0F588E6F03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106" name="Imagem 4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9203C6-44C0-4A29-BEE5-C5E5CFE2B9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107" name="Imagem 4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93A02F-7C67-4A5B-9411-106E4D4317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108" name="Imagem 4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8716D5-5C9A-4DE8-A237-44AD6ABD26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109" name="Imagem 4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BD499D-614A-4001-A0C4-FDF38E38EE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110" name="Imagem 4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D14478-B91E-48DA-9227-8A43FB7447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111" name="Imagem 4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107E79-D0E0-4E31-8C53-F14404DF14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112" name="Imagem 4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03F599-79C0-44E2-B8D8-35402E3253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113" name="Imagem 4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06893F-E125-4235-BFA4-78477A7032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114" name="Imagem 4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0CE49B-41BD-4F95-9437-5434E0BB7B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115" name="Imagem 4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683CA0-FC7C-4354-AA55-1FF638FA35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116" name="Imagem 4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A9F293-801C-48E1-A8B3-D8A9BFB287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117" name="Imagem 4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625C39-AC68-4DCF-895F-15864D0B2B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118" name="Imagem 4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53F75B-44A7-4C91-92F4-DA07F5DAEE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119" name="Imagem 4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39018E-4D9F-4A57-A6D1-3E7FBB0E66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120" name="Imagem 4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427CFB-6423-4552-BE1A-061DCFAF84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121" name="Imagem 4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575FFA-DD96-41D9-8BC9-8E72D232FB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122" name="Imagem 4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6FF53C-3595-4543-950F-824E022755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123" name="Imagem 4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AE9F91-BD27-4B35-A50A-92D6AEF4E6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124" name="Imagem 4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2AE57B-49F6-4A3C-8B13-AAEF393BAC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125" name="Imagem 4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DA66C2-E391-400B-A0BB-89A8C6DB9A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126" name="Imagem 4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D7F48D-4B86-408D-87A1-FF03D1D6C6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127" name="Imagem 4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0A10AD-41C8-41FE-A0E1-FC90F0C2D0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128" name="Imagem 4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F41DCF-7611-46D1-A3DC-9156861D30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129" name="Imagem 4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C4EF7A-6A94-4B19-A668-6EA1EAD8A3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1600"/>
    <xdr:pic>
      <xdr:nvPicPr>
        <xdr:cNvPr id="4130" name="Imagem 4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0136D5-8955-4DDA-8BC4-41307646C6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131" name="Imagem 4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49AA48-493F-4793-927B-6D4A05DF29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132" name="Imagem 4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689161-8FB9-49F0-88AB-80F1C34F87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133" name="Imagem 4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86B6DD-47B0-4AE0-A3FC-CDC146226D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134" name="Imagem 4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96B73A-1634-49AD-8952-ABE4A5488E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135" name="Imagem 4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B2FA98-5632-49C1-994A-871D87AF66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136" name="Imagem 4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87CDD1-1C1E-4BEA-BFC2-D5DB7E2A19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137" name="Imagem 4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F48D3A-12D2-42F0-B5BC-BCE4FCFD01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138" name="Imagem 4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690260-8BC0-478F-BC55-C08985E458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139" name="Imagem 4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571F03-303C-4B10-9F79-6970D6A5B6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140" name="Imagem 4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1A0898-B3B5-4439-BD37-5EB15D66A6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141" name="Imagem 4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4219BD-E93F-48C2-A7BF-4F523D8817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142" name="Imagem 4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C92E0C-7A5E-42FC-8F02-79C99E73C7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143" name="Imagem 4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235236-C311-43D2-9FAB-67CBD680AB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144" name="Imagem 4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1904F3-5ACE-4AF6-B28A-FA4612D73D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145" name="Imagem 4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BCC51C-529D-47B4-AC1A-F8AAAE5FB3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146" name="Imagem 4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A79BF1-F85C-45AE-95D0-5A8534B6D5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147" name="Imagem 4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AA7935-2045-411F-B9E2-88B2C020D6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148" name="Imagem 4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66D9BB-9CFF-486C-8636-A8AF1E7914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149" name="Imagem 4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EAD62B-20B0-4E2C-8940-55FF1B826B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150" name="Imagem 4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36D1CC-17E0-4CAD-B633-8F3024FBC6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151" name="Imagem 4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879C82-38B5-46B0-8EA6-582FD5C748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152" name="Imagem 4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0FF09B-8A42-4CBA-AF81-2692682E10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153" name="Imagem 4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DC82B7-EB0A-4722-81E6-CA7F388F8B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154" name="Imagem 4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40EC66-371F-4923-B908-0519E67C14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155" name="Imagem 4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0D1212-8A06-425C-8260-27A8854105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156" name="Imagem 4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F7E9C8-7C46-44B7-9894-A2558906FE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157" name="Imagem 4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94957C-5F5E-4127-839E-9321B516C6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158" name="Imagem 4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FB491A-44B5-4F85-A614-5D3B1A8554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159" name="Imagem 4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8109B0-D54B-4DC1-9AF3-333B424650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160" name="Imagem 4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3926A4-F949-4C23-85E1-7E385649F3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161" name="Imagem 4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B276C3-AFD6-44AE-A650-869DB3B013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162" name="Imagem 4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CC6FE2-4109-4686-9566-BEC80C5E53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163" name="Imagem 4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5DC5C5-93D1-4AFA-B83B-E78FEBA1BB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164" name="Imagem 4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35E84C-DA43-4579-A505-FE0F0EF9D9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165" name="Imagem 4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4796A8-832E-4DFD-BD2D-B3C83EE780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166" name="Imagem 4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EDC3E3-E7C4-46DC-B048-7E71250E5C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167" name="Imagem 4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6E9E3F-263D-4614-9C60-1916FC0E7B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168" name="Imagem 4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C86B10-6EF4-44AB-A752-D44083CC03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169" name="Imagem 4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96027B-756E-4F47-9D09-E517E404E0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170" name="Imagem 4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A85859-CE8C-403F-ACCD-4B99DE847E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171" name="Imagem 4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7FA044-8477-419F-9998-B37DAF6FD4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172" name="Imagem 4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847EE9-D156-444E-991F-E764163B2C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173" name="Imagem 4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6A2EFE-BBDE-4C0A-83D9-0E972237B7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174" name="Imagem 4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AF007C-3C91-4FD9-B4C3-A0250E39FC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175" name="Imagem 4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9C397F-53EB-41FE-90D6-7C27221312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176" name="Imagem 4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C7F320-1120-46E3-BA37-0D5CCAE642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177" name="Imagem 4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90A5C4-FBBC-4142-A32B-D3A975D0BF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178" name="Imagem 4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E7C9F9-7F07-4CF3-A67C-587F02F9F8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179" name="Imagem 4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E24910-431C-445E-A3A0-172BBB23EB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180" name="Imagem 4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C22060-F923-49BE-AE91-7D78986B64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181" name="Imagem 4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49D3E4-BBE8-4F90-85A4-05A5BD0E44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182" name="Imagem 4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3DAB2B-987B-4D0B-A7E7-B02C401EA9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183" name="Imagem 4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B4490B-4BDA-41B9-B6EE-1447CCD9E4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184" name="Imagem 4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9A49FD-EAD0-4D67-8FC5-5C9C45501E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185" name="Imagem 4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64922E-983D-4314-A3EC-96C40DE3EB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186" name="Imagem 4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A8949E-0BA6-4C0A-B231-2663427699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187" name="Imagem 4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13E9B1-CC19-42C0-8563-CA9DDD6B1E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188" name="Imagem 4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0FB2D0-D46F-465F-AF6F-2F52EE3C6C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189" name="Imagem 4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DC22CB-35C6-4224-B683-943F3C483A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4775"/>
    <xdr:pic>
      <xdr:nvPicPr>
        <xdr:cNvPr id="4190" name="Imagem 4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B1F991-D822-4A57-B5F5-FE161A5687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0</xdr:row>
      <xdr:rowOff>0</xdr:rowOff>
    </xdr:from>
    <xdr:ext cx="104775" cy="104775"/>
    <xdr:pic>
      <xdr:nvPicPr>
        <xdr:cNvPr id="4191" name="Imagem 4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3E5358-9DBD-4512-AB9F-CD46CF22CE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0</xdr:row>
      <xdr:rowOff>0</xdr:rowOff>
    </xdr:from>
    <xdr:ext cx="104775" cy="104775"/>
    <xdr:pic>
      <xdr:nvPicPr>
        <xdr:cNvPr id="4192" name="Imagem 4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E183AE-8D5C-4396-9343-E27D060A08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0</xdr:row>
      <xdr:rowOff>0</xdr:rowOff>
    </xdr:from>
    <xdr:ext cx="104775" cy="104775"/>
    <xdr:pic>
      <xdr:nvPicPr>
        <xdr:cNvPr id="4193" name="Imagem 4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94F323-89E2-4EFB-8E99-EAA2B05055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1600"/>
    <xdr:pic>
      <xdr:nvPicPr>
        <xdr:cNvPr id="4194" name="Imagem 4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3BF942-F3DC-4F4B-B0B9-699912C15C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1600"/>
    <xdr:pic>
      <xdr:nvPicPr>
        <xdr:cNvPr id="4195" name="Imagem 4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2125A6-D766-4D2F-B167-DC3A7D09CD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1600"/>
    <xdr:pic>
      <xdr:nvPicPr>
        <xdr:cNvPr id="4196" name="Imagem 4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DE52BB-BB3F-47FE-8F40-7D92E2C076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1600"/>
    <xdr:pic>
      <xdr:nvPicPr>
        <xdr:cNvPr id="4197" name="Imagem 4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09EFAC-3D78-4B51-B01C-900B8F7750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1600"/>
    <xdr:pic>
      <xdr:nvPicPr>
        <xdr:cNvPr id="4198" name="Imagem 4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FC9D13-1076-4FBD-AE64-E2E0D123BC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1600"/>
    <xdr:pic>
      <xdr:nvPicPr>
        <xdr:cNvPr id="4199" name="Imagem 4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CF298D-3286-479D-A033-5A2DCD28AE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1600"/>
    <xdr:pic>
      <xdr:nvPicPr>
        <xdr:cNvPr id="4200" name="Imagem 4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AB8563-7B40-4734-9E87-A00B03041B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1600"/>
    <xdr:pic>
      <xdr:nvPicPr>
        <xdr:cNvPr id="4201" name="Imagem 4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D0E4E4-4005-4295-BB5C-F2CEF238AB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1600"/>
    <xdr:pic>
      <xdr:nvPicPr>
        <xdr:cNvPr id="4202" name="Imagem 4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E0EEEE-1F06-4313-84C0-911982BC4B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1600"/>
    <xdr:pic>
      <xdr:nvPicPr>
        <xdr:cNvPr id="4203" name="Imagem 4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5C87C8-19B3-4452-82F0-B91E167901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1600"/>
    <xdr:pic>
      <xdr:nvPicPr>
        <xdr:cNvPr id="4204" name="Imagem 4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B90BED-0675-4A56-8C2F-3778403EC5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1600"/>
    <xdr:pic>
      <xdr:nvPicPr>
        <xdr:cNvPr id="4205" name="Imagem 4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6DDACB-41B6-47EE-A8E2-95EDF39181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1600"/>
    <xdr:pic>
      <xdr:nvPicPr>
        <xdr:cNvPr id="4206" name="Imagem 4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15975D-381A-490C-91AD-363888C6EC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1600"/>
    <xdr:pic>
      <xdr:nvPicPr>
        <xdr:cNvPr id="4207" name="Imagem 4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B15A14-868E-40B2-BE08-1EFCFC8FF2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1600"/>
    <xdr:pic>
      <xdr:nvPicPr>
        <xdr:cNvPr id="4208" name="Imagem 4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3D9BC8-4EB1-4027-8D74-324EC5AFB0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1600"/>
    <xdr:pic>
      <xdr:nvPicPr>
        <xdr:cNvPr id="4209" name="Imagem 4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134BE6-380A-4725-9858-9EBA8F39E1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1600"/>
    <xdr:pic>
      <xdr:nvPicPr>
        <xdr:cNvPr id="4210" name="Imagem 4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7A20E7-BFC7-4E6F-8D61-EF7E591369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1600"/>
    <xdr:pic>
      <xdr:nvPicPr>
        <xdr:cNvPr id="4211" name="Imagem 4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D53F71-A4A1-48EB-BF44-66729AD765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1600"/>
    <xdr:pic>
      <xdr:nvPicPr>
        <xdr:cNvPr id="4212" name="Imagem 4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616FB5-B58A-4507-A042-C5BBF0140C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1600"/>
    <xdr:pic>
      <xdr:nvPicPr>
        <xdr:cNvPr id="4213" name="Imagem 4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2B9532-9FB7-4C2E-8B19-45B5F43149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1600"/>
    <xdr:pic>
      <xdr:nvPicPr>
        <xdr:cNvPr id="4214" name="Imagem 4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D420D1-AC2A-40AC-9091-EB0EAB45C3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1600"/>
    <xdr:pic>
      <xdr:nvPicPr>
        <xdr:cNvPr id="4215" name="Imagem 4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F13CB2-60D2-4F0B-89F1-43DEB4114E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1600"/>
    <xdr:pic>
      <xdr:nvPicPr>
        <xdr:cNvPr id="4216" name="Imagem 4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9135E8-8A37-44EF-AC84-E554ECE91E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1600"/>
    <xdr:pic>
      <xdr:nvPicPr>
        <xdr:cNvPr id="4217" name="Imagem 4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644336-5ED7-4348-9648-9EEA615212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1600"/>
    <xdr:pic>
      <xdr:nvPicPr>
        <xdr:cNvPr id="4218" name="Imagem 4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C2E07B-BEBA-4DE0-990B-A7CA60B1A0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1600"/>
    <xdr:pic>
      <xdr:nvPicPr>
        <xdr:cNvPr id="4219" name="Imagem 4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825B89-BA42-4150-A221-F56EA913BE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1600"/>
    <xdr:pic>
      <xdr:nvPicPr>
        <xdr:cNvPr id="4220" name="Imagem 4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F5E69C-D9D4-4B67-A601-1EAE219BDB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1600"/>
    <xdr:pic>
      <xdr:nvPicPr>
        <xdr:cNvPr id="4221" name="Imagem 4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31CA4F-55D7-447F-8130-346F27CA3E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1600"/>
    <xdr:pic>
      <xdr:nvPicPr>
        <xdr:cNvPr id="4222" name="Imagem 4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D51D9B-9B06-4EDB-AAAC-C39451D15D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1600"/>
    <xdr:pic>
      <xdr:nvPicPr>
        <xdr:cNvPr id="4223" name="Imagem 4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7C8C93-B28C-4E4A-9CDF-DBA18AE731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1600"/>
    <xdr:pic>
      <xdr:nvPicPr>
        <xdr:cNvPr id="4224" name="Imagem 4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B556AA-83D7-4E52-A016-BA9FB27F3A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1600"/>
    <xdr:pic>
      <xdr:nvPicPr>
        <xdr:cNvPr id="4225" name="Imagem 4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1DF8D4-B2DA-4C77-B7E6-12075D8951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1600"/>
    <xdr:pic>
      <xdr:nvPicPr>
        <xdr:cNvPr id="4226" name="Imagem 4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478D5A-29A8-462D-B10E-4B4D9522DC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1600"/>
    <xdr:pic>
      <xdr:nvPicPr>
        <xdr:cNvPr id="4227" name="Imagem 4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6072AE-4849-4054-86D9-2705A0170D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1600"/>
    <xdr:pic>
      <xdr:nvPicPr>
        <xdr:cNvPr id="4228" name="Imagem 4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529B7F-B3B5-4E3A-8AE9-4DAE342F52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1600"/>
    <xdr:pic>
      <xdr:nvPicPr>
        <xdr:cNvPr id="4229" name="Imagem 4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31F6C4-2685-45B5-B2DE-6D0170CFC6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1600"/>
    <xdr:pic>
      <xdr:nvPicPr>
        <xdr:cNvPr id="4230" name="Imagem 4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AAD702-9856-4BB2-BFA3-77BE8E048E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1600"/>
    <xdr:pic>
      <xdr:nvPicPr>
        <xdr:cNvPr id="4231" name="Imagem 4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C412D0-1465-4B97-97D0-1E024F93B1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0</xdr:rowOff>
    </xdr:from>
    <xdr:ext cx="104775" cy="101600"/>
    <xdr:pic>
      <xdr:nvPicPr>
        <xdr:cNvPr id="4232" name="Imagem 4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5417B2-8528-45CA-980A-6183907A78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233" name="Imagem 4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7A52AC-7F3C-43CF-B15A-9D139CB026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234" name="Imagem 4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D756FA-798E-4AE0-8470-B66840BCB4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235" name="Imagem 4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780F58-76E6-4FAA-8604-8E346B64B8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236" name="Imagem 4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16A750-FD86-4E2B-89A5-5245FB691D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237" name="Imagem 4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0D3513-93EB-4E85-924E-9058043CC4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238" name="Imagem 4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CB8DEC-F4BC-44B7-B9FC-0B35266F2E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239" name="Imagem 4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E5821B-56E0-4915-9DB2-E8E36EB1DD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240" name="Imagem 4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82CA69-3089-4D37-B736-8CA6C0ACDC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241" name="Imagem 4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5FEB5E-E54B-4E78-A973-99EBC4612A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242" name="Imagem 4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FF46C7-0930-4FFE-9011-6E0ECEC287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243" name="Imagem 4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714E15-F74E-4502-AE2C-52F0D68E8F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244" name="Imagem 4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345CCD-2C3A-47F1-94EC-F9EFC1F844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245" name="Imagem 4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609CEE-02C7-4B5A-BDFE-1794DDCC4E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246" name="Imagem 4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50728B-EA09-4805-8C17-2ED5E5A07A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247" name="Imagem 4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F319C7-91FC-4561-9147-2616F532C0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248" name="Imagem 4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5CE418-337C-425F-9BD4-E1FF20401C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249" name="Imagem 4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E8853D-0EE1-4CB0-B228-515C0076C5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250" name="Imagem 4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4255A6-D7C1-443C-B1AD-A8BFBDAABA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251" name="Imagem 4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35EC9E-5140-4DB8-8555-188C644F4A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252" name="Imagem 4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CB4224-6BBF-452A-B86D-414D94FF69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253" name="Imagem 4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0BC310-53E0-4971-88B1-B3A1BB4206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254" name="Imagem 4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8C44CA-2754-482F-830E-206EC268B0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255" name="Imagem 4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AEDC5D-9C14-425B-989C-E74C03C6FD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256" name="Imagem 4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7FB3C0-B4FF-417E-88C9-D041D256B6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257" name="Imagem 4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52184D-466D-4CBC-8928-D76CDFA49D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258" name="Imagem 4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35EF5C-DF8F-4E33-B9C5-18A2FEC558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259" name="Imagem 4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90EE33-21D8-45EF-99B6-5D01608F0A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260" name="Imagem 4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27AC2C-6A8F-491B-B8B9-9B0810D2B2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261" name="Imagem 4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C21407-1FA7-4337-BE94-7027584400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262" name="Imagem 4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32AE8F-1645-4C17-81E8-707D6884E4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263" name="Imagem 4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1B8857-FCAD-47D2-A855-D0BEC8307E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264" name="Imagem 4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72D99B-8195-47A7-BF7B-458D003514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265" name="Imagem 4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0E317D-BE15-4C62-9AB8-A8D5AB41E9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266" name="Imagem 4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776733-A850-4132-B574-B4C402D5DD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267" name="Imagem 4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9D259E-60C0-436E-A1B5-3D7F2619E6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268" name="Imagem 4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1B4AE8-AFD8-4A6B-8173-33887279AD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269" name="Imagem 4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A8DEA1-25D2-43BC-A5C9-C558AD11C8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270" name="Imagem 4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5D1F95-47F7-43D5-8C76-A82E8498FF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271" name="Imagem 4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CFF0E2-C8A8-4934-B25D-AFF7BE8091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272" name="Imagem 4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F350C2-EFF6-430E-B112-21DECD7FED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273" name="Imagem 4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21ADFD-B681-4DE3-97E6-F5041C6F83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274" name="Imagem 4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812025-899E-4137-814A-49B37FDD50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275" name="Imagem 4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7AC814-C8EE-4085-9366-E2D4F04F1A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276" name="Imagem 4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64723D-1F4A-4F82-B6D1-2789ACD9E0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277" name="Imagem 4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08ABC7-EEA5-4BD3-8AB6-D6B2979C4C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278" name="Imagem 4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565F2D-DA04-4BF1-85D9-5FF77893C7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279" name="Imagem 4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AAD238-46D7-4C36-963C-48E0F66640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280" name="Imagem 4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95F08D-4A09-405D-A95C-5738111B2B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281" name="Imagem 4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A8AFCC-584E-44D8-968B-E1FDB1A3F1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282" name="Imagem 4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EA932D-F66A-4221-8B17-8A50C9F78E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283" name="Imagem 4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D594D0-7D8A-44F4-858C-E86CEF8311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284" name="Imagem 4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AE5D28-4B4F-4E26-A43F-DB0D5BEF91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285" name="Imagem 4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850B68-323A-414F-9FA8-73766AA323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286" name="Imagem 4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486E9A-766D-4140-8059-61EBC7F2EE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287" name="Imagem 4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67E588-3EE4-456E-94F4-DC111341E3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288" name="Imagem 4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9D682E-897A-4739-942F-021B5B7246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289" name="Imagem 4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64B2CB-47D3-4411-9974-91F31F83A5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290" name="Imagem 4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D4D575-7C74-432A-AD67-512DEC49E4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291" name="Imagem 4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2844D2-64BA-42C5-9045-75FFBB561D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292" name="Imagem 4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85299E-CCCD-4A53-BA92-42B169B26F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293" name="Imagem 4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3CF822-366A-478A-9112-5D64C4910D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294" name="Imagem 4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9C4614-2D8C-4971-8710-D300E6F5F1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295" name="Imagem 4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270FA2-ED53-46DF-A2B0-FDE73CFB14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296" name="Imagem 4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1AF100-8073-4041-8E3C-7526C92E6E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297" name="Imagem 4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F701A8-8B30-4664-A4AB-D428B58C71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298" name="Imagem 4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DF9B3A-4EDF-433D-ABD1-091DCFE0D4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299" name="Imagem 4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7CB068-5824-4F76-B4C8-BAF7902CB2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300" name="Imagem 4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5DD861-DF97-4C10-A181-2E4EC793AC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301" name="Imagem 4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5939DD-282C-4A2F-8637-9A2D20E706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302" name="Imagem 4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1C9E00-3990-49BB-8E77-40B659674C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303" name="Imagem 4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767AB4-810E-4A86-B98C-E305D42674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304" name="Imagem 4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A646F0-7164-4290-8942-FE8BB312B9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305" name="Imagem 4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70A3AB-DC06-48B0-A306-75FE2221D9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306" name="Imagem 4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819947-F107-475A-9B3C-D303A84C48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307" name="Imagem 4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14964C-A633-4E87-BDD6-92BF8417FB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308" name="Imagem 4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9CD88C-B6E8-406E-AF23-4BE33827A2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309" name="Imagem 4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0578D4-5F90-47B6-8FC1-5999A021CD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310" name="Imagem 4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E59B0E-9F48-473A-903B-1C325B3249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311" name="Imagem 4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B226C1-38AC-4E17-8763-983C9518CC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312" name="Imagem 4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F4A8EF-61D7-4628-8DA8-5F5414A65A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313" name="Imagem 4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E5C319-58FF-4844-973D-44264347DF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314" name="Imagem 4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9D0D9A-ED84-4C78-8FE8-FFB80D3BF4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315" name="Imagem 4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10DAC5-04B5-41AE-BA78-59509D149D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316" name="Imagem 4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0A8133-500A-4DE1-AC0C-A9376D0DCD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317" name="Imagem 4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6C8162-87ED-4008-925E-AB1955F5A5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318" name="Imagem 4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BF95FA-D43C-4F58-A004-D55B1EC426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319" name="Imagem 4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420A49-528E-424F-97A5-4C4E0C1350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320" name="Imagem 4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155779-4AD8-4A32-AB57-6931272AD2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321" name="Imagem 4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20AF22-BEB8-4595-84C7-5CE43DCFCF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322" name="Imagem 4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507394-C6ED-450A-9F54-77DBFFCA10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323" name="Imagem 4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FC1472-AA95-49B7-90CE-9EE97DE5B3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324" name="Imagem 4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60C1D6-4288-479F-B22A-D3394952C9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325" name="Imagem 4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E703C9-26CE-47FB-8030-81CA0C9930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326" name="Imagem 4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C4C4BC-056F-4BFC-9F55-10A9AC4C39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327" name="Imagem 4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B8C804-5AEC-4FEB-A777-6A5942E13D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328" name="Imagem 4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5A51FD-FC49-4643-834E-99F7CB4486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329" name="Imagem 4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E3579F-5FEF-4719-92AB-8815F71213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330" name="Imagem 4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0932DE-0BFA-43D4-B18C-703EA2CACB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331" name="Imagem 4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C4E926-EE18-4033-BAB6-13AD6466C9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332" name="Imagem 4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4C0C2C-7C7E-482D-ACC4-B08BF037C8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333" name="Imagem 4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BF8C2A-6413-4E35-8EE4-D631010601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334" name="Imagem 4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ED08F2-4B69-4930-A78B-8165A40298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335" name="Imagem 4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7B0151-8A2A-4230-839C-1767C80F6E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336" name="Imagem 4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832B0B-87E1-43A1-922D-B8AD3CFB65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337" name="Imagem 4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EA252F-0E10-4AEC-8125-5FE4A7C121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338" name="Imagem 4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06695F-4BFF-4E74-98F0-6407453988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339" name="Imagem 4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94C75C-3665-426E-8910-D6F3E7AB80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340" name="Imagem 4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ED01E1-8580-4464-BC67-2FD8A180D8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341" name="Imagem 4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DBB4E0-FC28-455C-A90D-BAA7BD64FD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342" name="Imagem 4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F17B2E-1BC8-4453-A1A3-E9D1AC8080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343" name="Imagem 4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FBEC77-385A-41CB-B6DD-F14ACD7E9E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344" name="Imagem 4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277505-174E-432E-A664-AAFB6D32D8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345" name="Imagem 4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B94E83-49EC-4E89-8258-1F4F70DB9D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346" name="Imagem 4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297B55-E6FE-4961-B9F0-6FC9262F7A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347" name="Imagem 4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4B9E8A-320D-436A-BA0E-0D7D369299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348" name="Imagem 4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CCBE86-0BE2-4732-97A4-A09454FFCF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349" name="Imagem 4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D792D9-6191-49BC-BA01-F65C129D8B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350" name="Imagem 4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B3C076-9A29-4F21-AD05-7BEB610C82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351" name="Imagem 4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9AC1D6-91FA-4060-A06E-98F8C800A0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352" name="Imagem 4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DAFBC8-2FDF-4BA5-85D6-A19A93629E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353" name="Imagem 4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BE75B1-0F6D-4A31-AC2C-789524AC80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354" name="Imagem 4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F6FA34-7F95-4E52-A60D-68316FA7FB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355" name="Imagem 4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19D2B6-DCF9-4CD8-8C8A-DEFFD69530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356" name="Imagem 4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DDF96F-76EC-4F87-BD02-C9226910B4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357" name="Imagem 4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2F101E-72CB-401B-87A7-84898A4DA6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358" name="Imagem 4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E8EE0E-F286-4B20-BD0E-041BD7598D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359" name="Imagem 4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28A4DD-B963-41BA-B107-04BA970058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360" name="Imagem 4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E7B1F2-74E4-4A1E-B0FD-69D1B048B0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361" name="Imagem 4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E041AB-9451-4C12-8EF6-D435B8A39A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362" name="Imagem 4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842910-65B3-452B-AB4E-7243A15D8C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363" name="Imagem 4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347E9A-EA0B-4549-A2D8-6F3F618AA8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364" name="Imagem 4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A46A2C-C056-4A82-88AF-B5ACE25D61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365" name="Imagem 4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6F03B9-B7EA-4495-BF95-4AF5C9D653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366" name="Imagem 4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BBBBBA-E38C-4C66-A242-D5CFC7B10E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367" name="Imagem 4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15F85F-AFBB-46C7-8851-4E631CE3CD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368" name="Imagem 4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EB74FC-1DC0-493B-ADD2-4D2EB6F2F9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369" name="Imagem 4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12F154-F8E1-4F5A-B6CA-B646AE0545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370" name="Imagem 4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4A404E-5673-4638-8499-BC5997442C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371" name="Imagem 4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8A1C69-87E6-4D3B-977C-25CE007ACA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372" name="Imagem 4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468564-AA93-4454-97BD-E82260F286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373" name="Imagem 4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227FB6-F75E-4B8E-A10D-6655BBA468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374" name="Imagem 4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9E3C20-6726-4858-AF05-3C02EEA3BC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375" name="Imagem 4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F45EE8-F8CA-4238-AB98-26C9CD2654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376" name="Imagem 4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8B3532-15F4-4140-810F-36EEA84F6E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377" name="Imagem 4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766383-8246-48B0-A514-2FEE309977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378" name="Imagem 4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690BF7-511F-46A7-A3C8-F3300053A4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379" name="Imagem 4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6712DE-D1C0-43E6-B1BE-9CC68C8E66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380" name="Imagem 4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BD4D1A-B6AE-467A-AE0A-8F56CB3CD0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381" name="Imagem 4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17B171-B815-4F7C-9F12-BF4FF7E8AA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382" name="Imagem 4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47894C-D498-4748-9EE1-B4F2149F5B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383" name="Imagem 4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2B86BD-E2D5-43BA-85F7-570963ED31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384" name="Imagem 4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C7A7A6-3558-4276-9F59-635A42CFC2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385" name="Imagem 4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9CCA19-292B-4A3A-A7D5-1E8693BEDB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386" name="Imagem 4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CA9FFF-9945-4BD1-B46F-D7FB14F405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387" name="Imagem 4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C7268B-23F0-4E64-BBEF-3DDADB6EDE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388" name="Imagem 4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3D1C3C-A12E-4CC4-8F77-E029C43975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389" name="Imagem 4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A75AEA-23C5-4FA3-A929-CFCAE49AC3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390" name="Imagem 4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F688A1-65F0-46E8-BF15-176B581E3F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391" name="Imagem 4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752698-9910-4903-8A53-40E217BFAD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392" name="Imagem 4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A05E71-F54A-4ACA-B6B3-1AE9709DF7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393" name="Imagem 4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B8F726-9BE4-46A8-9F04-90C97D4A03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394" name="Imagem 4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DC2BD9-CA23-4BA6-9C99-90C3D7EE4A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395" name="Imagem 4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5EAF2B-EC5A-4FBA-99BE-D5B1A46629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396" name="Imagem 4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B5A34E-B96D-48C7-9800-B6F4901945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397" name="Imagem 4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DEF7C8-572E-4D7D-A4C9-C1A8896E84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398" name="Imagem 4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DE31CF-DD6A-491D-94A4-DC4DF09CD9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399" name="Imagem 4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FF1068-4CAD-4BE7-B0BB-AB02CF0100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400" name="Imagem 4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C1B721-60DF-48B4-9B61-60B1D63A4E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1600"/>
    <xdr:pic>
      <xdr:nvPicPr>
        <xdr:cNvPr id="4401" name="Imagem 4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617B86-693E-4B50-825A-1C94FD35A6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402" name="Imagem 4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04D934-AD80-417C-9777-43E8AD3721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403" name="Imagem 4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C785F3-73E3-4D34-A812-74063C7E15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404" name="Imagem 4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069DFD-6D40-4923-B604-F56B9B7FC2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405" name="Imagem 4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47D7FF-6419-4A5E-93F5-9CA200CFC9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406" name="Imagem 4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73F7DB-FF5F-4864-B3C7-7D1DE5DBCD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407" name="Imagem 4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12C880-8903-4FCA-A427-18F8C87E03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408" name="Imagem 4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4F7D1B-8526-403D-BBC3-423F2B939D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409" name="Imagem 4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17CDDF-71C8-4BAB-8D56-0284CD4C9F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410" name="Imagem 4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5B29C7-9261-4292-AC11-EBA9E66213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411" name="Imagem 4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4C7CE3-1DB2-4EDE-9485-76BF5A5F82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412" name="Imagem 4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49C811-6426-444E-9B07-F772FC2436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413" name="Imagem 4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820B21-B2D8-4518-8DEB-A33A593FCA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414" name="Imagem 4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3236F4-598B-4B9F-823A-258374843B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415" name="Imagem 4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5038B0-C593-4199-9CD8-0FF5125675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416" name="Imagem 4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E75E63-0639-4F2B-AB65-523A0AFE8F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417" name="Imagem 4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E7A153-4579-4429-A09F-39FAB7CCED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418" name="Imagem 4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9021D3-87E7-4652-92A3-93D501DE4B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419" name="Imagem 4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E5010A-5FB4-4B9F-8A8F-69FF16EDFF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420" name="Imagem 4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0AB1DA-B193-4407-A6E3-7A0E520D3F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421" name="Imagem 4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4FF4A2-0720-4134-940E-26AF50CAC5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422" name="Imagem 4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2166BC-FB0C-4D21-BA25-867E681EF9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423" name="Imagem 4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A6AFA2-8292-45F8-A09E-C1570CE53A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424" name="Imagem 4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235AE5-DE9F-45AA-9F34-BBB26E58D3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425" name="Imagem 4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EEABDC-8121-4242-8290-54491BD327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426" name="Imagem 4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5482F7-AF2A-4B23-BFC9-FFF0861775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427" name="Imagem 4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24BAE6-8659-4A4D-AA1A-6499494EF4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428" name="Imagem 4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8330A1-33B5-47C1-A193-2714DAF4EC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429" name="Imagem 4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EC6209-49CB-48F1-85C2-B69C8BECA9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430" name="Imagem 4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2720C9-83EC-4E1C-A228-6A58315E2B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431" name="Imagem 4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2EC1ED-E4DD-48F5-92F9-BB807CCA5D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432" name="Imagem 4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FF64BA-8BF2-41B9-9FD2-405AE80BA1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433" name="Imagem 4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60470E-A1A1-4B21-8DA1-BF5458ACF1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434" name="Imagem 4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06A808-888B-4D09-9895-FC1212BBF9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435" name="Imagem 4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E75795-56A0-494D-9C03-D713B9B2CB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436" name="Imagem 4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5E9180-B149-42D5-B60A-30589EE55C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437" name="Imagem 4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0FA582-B596-474E-B8B1-09E5528185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438" name="Imagem 4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FC3466-E215-40DB-A6A3-66528E2E39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439" name="Imagem 4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6AA254-B7FA-4662-A04F-DA00100A30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440" name="Imagem 4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DDDC3B-16CE-458A-B86C-96BBFAA228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441" name="Imagem 4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689FDE-0DC4-456A-B54A-3AADE470B0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442" name="Imagem 4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C345AD-7F46-4D94-B563-DEDBE3F75C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443" name="Imagem 4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8BE6E9-257C-43B1-9947-0DF7FA92DD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444" name="Imagem 4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A7960B-0D70-4301-A9AE-C5459E4714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445" name="Imagem 4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2BBC30-789C-4808-AB5C-F4828DC384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446" name="Imagem 4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3D91DC-5206-4860-AA58-08E0446CC7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447" name="Imagem 4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2681A5-DD9C-4566-A824-00F3C40CFA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448" name="Imagem 4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B26DC9-B232-4F26-A542-1CE2E2307E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449" name="Imagem 4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6D6088-2B7C-4ED1-8CF9-32FBE3186A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450" name="Imagem 4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C676FB-DA5D-4B6A-85C4-7F4D29AC5F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451" name="Imagem 4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D90E3B-B1D4-4802-9809-DBFAF91D0D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452" name="Imagem 4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267FB3-A50E-4E70-8FE6-D3266B4578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453" name="Imagem 4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C22ADB-EBC5-44E2-A76D-FE7BB24FFC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454" name="Imagem 4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413968-A8A2-4097-8B30-16442E9034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455" name="Imagem 4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EB084E-1AE3-4811-AC45-962707B8F1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456" name="Imagem 4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28F7A2-A497-44CE-A07D-DAD013106A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457" name="Imagem 4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529BC3-1B88-4463-BFCA-A11B265868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458" name="Imagem 4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5B9502-7C94-44C2-A7F3-4FD96D42B0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459" name="Imagem 4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136F7C-D1F8-4B5C-B472-1C6CF8EADC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460" name="Imagem 4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DDDCED-B50D-401F-BA88-8D3EA9659C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4775"/>
    <xdr:pic>
      <xdr:nvPicPr>
        <xdr:cNvPr id="4461" name="Imagem 4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837749-9ECB-4486-8AC2-0C5ECD72D9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0</xdr:row>
      <xdr:rowOff>0</xdr:rowOff>
    </xdr:from>
    <xdr:ext cx="104775" cy="104775"/>
    <xdr:pic>
      <xdr:nvPicPr>
        <xdr:cNvPr id="4462" name="Imagem 4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E95D1D-E0C6-49FF-89D1-88101FC0BD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0</xdr:row>
      <xdr:rowOff>0</xdr:rowOff>
    </xdr:from>
    <xdr:ext cx="104775" cy="104775"/>
    <xdr:pic>
      <xdr:nvPicPr>
        <xdr:cNvPr id="4463" name="Imagem 4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E00179-612F-42EB-A4E7-BA97DE56BA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0</xdr:row>
      <xdr:rowOff>0</xdr:rowOff>
    </xdr:from>
    <xdr:ext cx="104775" cy="104775"/>
    <xdr:pic>
      <xdr:nvPicPr>
        <xdr:cNvPr id="4464" name="Imagem 4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739D0F-103A-4114-B8CA-8BCE05421D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1600"/>
    <xdr:pic>
      <xdr:nvPicPr>
        <xdr:cNvPr id="4465" name="Imagem 4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5BDD47-2CF4-4A49-8535-78492F5659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1600"/>
    <xdr:pic>
      <xdr:nvPicPr>
        <xdr:cNvPr id="4466" name="Imagem 4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5A6568-6995-48F8-84B0-3956A719B2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1600"/>
    <xdr:pic>
      <xdr:nvPicPr>
        <xdr:cNvPr id="4467" name="Imagem 4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DE9566-40C0-4B86-A918-E3E462381C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1600"/>
    <xdr:pic>
      <xdr:nvPicPr>
        <xdr:cNvPr id="4468" name="Imagem 4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BB9FC8-D6D8-4D9B-889D-2027359CDE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1600"/>
    <xdr:pic>
      <xdr:nvPicPr>
        <xdr:cNvPr id="4469" name="Imagem 4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A3D150-81DD-4BF7-B07B-C07A91D530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1600"/>
    <xdr:pic>
      <xdr:nvPicPr>
        <xdr:cNvPr id="4470" name="Imagem 4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183610-33AA-4C91-9941-A131C66FA9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1600"/>
    <xdr:pic>
      <xdr:nvPicPr>
        <xdr:cNvPr id="4471" name="Imagem 4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7F829B-65F7-4813-B989-473711FEC4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1600"/>
    <xdr:pic>
      <xdr:nvPicPr>
        <xdr:cNvPr id="4472" name="Imagem 4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59FDB1-95D0-4CAB-8466-0EF9029BAA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1600"/>
    <xdr:pic>
      <xdr:nvPicPr>
        <xdr:cNvPr id="4473" name="Imagem 4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1507EB-B998-45C8-98E2-9A4DB6C084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1600"/>
    <xdr:pic>
      <xdr:nvPicPr>
        <xdr:cNvPr id="4474" name="Imagem 4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DF761A-2A79-4D3B-80BA-171B944233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1600"/>
    <xdr:pic>
      <xdr:nvPicPr>
        <xdr:cNvPr id="4475" name="Imagem 4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F742F7-18CC-4A28-A021-655102A1E8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1600"/>
    <xdr:pic>
      <xdr:nvPicPr>
        <xdr:cNvPr id="4476" name="Imagem 4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C558D5-8340-41C5-B6F2-A1BA6A0830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1600"/>
    <xdr:pic>
      <xdr:nvPicPr>
        <xdr:cNvPr id="4477" name="Imagem 4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A31904-36FE-47D3-AB8B-A9A9B4FC5E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1600"/>
    <xdr:pic>
      <xdr:nvPicPr>
        <xdr:cNvPr id="4478" name="Imagem 4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6FE514-07FC-4DA3-8619-9C2A28CCE1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1600"/>
    <xdr:pic>
      <xdr:nvPicPr>
        <xdr:cNvPr id="4479" name="Imagem 4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7287E4-7582-4F15-B5AB-9B9E61866A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1600"/>
    <xdr:pic>
      <xdr:nvPicPr>
        <xdr:cNvPr id="4480" name="Imagem 4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50F5DB-31F8-413B-8C52-3909811BB9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1600"/>
    <xdr:pic>
      <xdr:nvPicPr>
        <xdr:cNvPr id="4481" name="Imagem 4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FAFC1E-EEAC-42C2-8C34-1C8952CF53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1600"/>
    <xdr:pic>
      <xdr:nvPicPr>
        <xdr:cNvPr id="4482" name="Imagem 4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2B5559-F585-4FFE-A12B-EBC99CFDF8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1600"/>
    <xdr:pic>
      <xdr:nvPicPr>
        <xdr:cNvPr id="4483" name="Imagem 4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7CC285-12C0-4663-8051-163C1C258F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1600"/>
    <xdr:pic>
      <xdr:nvPicPr>
        <xdr:cNvPr id="4484" name="Imagem 4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6942C2-768A-45FA-8C8A-2A2EFB65BC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1600"/>
    <xdr:pic>
      <xdr:nvPicPr>
        <xdr:cNvPr id="4485" name="Imagem 4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EA3ABD-616F-46E1-AAD9-B66EC34E6C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1600"/>
    <xdr:pic>
      <xdr:nvPicPr>
        <xdr:cNvPr id="4486" name="Imagem 4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F55D04-947B-4272-A9A1-D751A6AC28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1600"/>
    <xdr:pic>
      <xdr:nvPicPr>
        <xdr:cNvPr id="4487" name="Imagem 4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04A0FD-31AF-4386-86DA-D6CE836DA8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1600"/>
    <xdr:pic>
      <xdr:nvPicPr>
        <xdr:cNvPr id="4488" name="Imagem 4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BD0772-A1B5-42E7-9E36-AA296D54F7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1600"/>
    <xdr:pic>
      <xdr:nvPicPr>
        <xdr:cNvPr id="4489" name="Imagem 4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E93222-B4DB-4DCD-98BA-B19613AA55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1600"/>
    <xdr:pic>
      <xdr:nvPicPr>
        <xdr:cNvPr id="4490" name="Imagem 4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05B786-7DB1-4B03-BFE5-4FE31D964E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1600"/>
    <xdr:pic>
      <xdr:nvPicPr>
        <xdr:cNvPr id="4491" name="Imagem 4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F360ED-7E16-4EF8-9CD2-659123CACB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1600"/>
    <xdr:pic>
      <xdr:nvPicPr>
        <xdr:cNvPr id="4492" name="Imagem 4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DE9147-6EC8-4DC0-A143-30ECC6783D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1600"/>
    <xdr:pic>
      <xdr:nvPicPr>
        <xdr:cNvPr id="4493" name="Imagem 4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CEC4EA-83C2-4B20-90E4-0726574F81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1600"/>
    <xdr:pic>
      <xdr:nvPicPr>
        <xdr:cNvPr id="4494" name="Imagem 4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EA9A07-9919-4134-91C5-B476F29CB1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1600"/>
    <xdr:pic>
      <xdr:nvPicPr>
        <xdr:cNvPr id="4495" name="Imagem 4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DB1280-CEA3-4794-98F4-48D33CBA82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1600"/>
    <xdr:pic>
      <xdr:nvPicPr>
        <xdr:cNvPr id="4496" name="Imagem 4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0BD582-E3D9-4E68-9366-A0116C2DFF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1600"/>
    <xdr:pic>
      <xdr:nvPicPr>
        <xdr:cNvPr id="4497" name="Imagem 4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2CED5E-407A-4394-A5A6-2B3D5CBE03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1600"/>
    <xdr:pic>
      <xdr:nvPicPr>
        <xdr:cNvPr id="4498" name="Imagem 4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0E2036-3A5F-4896-9EC6-BB405E9362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1600"/>
    <xdr:pic>
      <xdr:nvPicPr>
        <xdr:cNvPr id="4499" name="Imagem 4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188417-1491-4155-856E-9835C059BA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1600"/>
    <xdr:pic>
      <xdr:nvPicPr>
        <xdr:cNvPr id="4500" name="Imagem 4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549D5B-B9A2-4D23-A232-732815EA65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1600"/>
    <xdr:pic>
      <xdr:nvPicPr>
        <xdr:cNvPr id="4501" name="Imagem 4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4C3B0A-5941-4208-83B5-B72FE239CF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1600"/>
    <xdr:pic>
      <xdr:nvPicPr>
        <xdr:cNvPr id="4502" name="Imagem 4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D94E3D-7424-4332-BBDE-98AB98F442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1600"/>
    <xdr:pic>
      <xdr:nvPicPr>
        <xdr:cNvPr id="4503" name="Imagem 4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A0FBE1-FEEA-4E22-9718-C37D49FC64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1600"/>
    <xdr:pic>
      <xdr:nvPicPr>
        <xdr:cNvPr id="4504" name="Imagem 4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A453BA-6F11-4B96-9DE3-197DB916DE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1600"/>
    <xdr:pic>
      <xdr:nvPicPr>
        <xdr:cNvPr id="4505" name="Imagem 4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B16B50-5B95-4816-980A-F3F277BE16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1600"/>
    <xdr:pic>
      <xdr:nvPicPr>
        <xdr:cNvPr id="4506" name="Imagem 4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16C77D-AAA8-4F80-A394-F3EDB8635C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1600"/>
    <xdr:pic>
      <xdr:nvPicPr>
        <xdr:cNvPr id="4507" name="Imagem 4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8B6994-17B4-4DA4-832E-BC40E7022D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1600"/>
    <xdr:pic>
      <xdr:nvPicPr>
        <xdr:cNvPr id="4508" name="Imagem 4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A4BEA7-0C61-4380-9091-4C95C390F2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1600"/>
    <xdr:pic>
      <xdr:nvPicPr>
        <xdr:cNvPr id="4509" name="Imagem 4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12B125-D78F-48F9-8330-21DBE9E44F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1600"/>
    <xdr:pic>
      <xdr:nvPicPr>
        <xdr:cNvPr id="4510" name="Imagem 4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C0C837-54F0-4574-9ABB-F7288C4138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1600"/>
    <xdr:pic>
      <xdr:nvPicPr>
        <xdr:cNvPr id="4511" name="Imagem 4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5C5D50-DC69-488D-B3D6-97CB72E150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1600"/>
    <xdr:pic>
      <xdr:nvPicPr>
        <xdr:cNvPr id="4512" name="Imagem 4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A9365A-794D-4031-9B7D-9DD32CDD22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1600"/>
    <xdr:pic>
      <xdr:nvPicPr>
        <xdr:cNvPr id="4513" name="Imagem 4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D95B0D-6820-43AE-BA2F-23798B6B96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1600"/>
    <xdr:pic>
      <xdr:nvPicPr>
        <xdr:cNvPr id="4514" name="Imagem 4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3CC4DA-5BA2-4610-B90C-E8CAC0B858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1600"/>
    <xdr:pic>
      <xdr:nvPicPr>
        <xdr:cNvPr id="4515" name="Imagem 4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0A4701-7ED9-41E2-B6FF-499E70AD33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1600"/>
    <xdr:pic>
      <xdr:nvPicPr>
        <xdr:cNvPr id="4516" name="Imagem 4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41EE67-97F7-487A-8EDB-C4C135B6DE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1600"/>
    <xdr:pic>
      <xdr:nvPicPr>
        <xdr:cNvPr id="4517" name="Imagem 4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182B26-3067-4273-8366-9D4D5041ED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1600"/>
    <xdr:pic>
      <xdr:nvPicPr>
        <xdr:cNvPr id="4518" name="Imagem 4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E7C690-F961-4AAC-85D9-D77F7D8673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1600"/>
    <xdr:pic>
      <xdr:nvPicPr>
        <xdr:cNvPr id="4519" name="Imagem 4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33C6BF-4D67-4EAC-85EB-5422CFC171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1600"/>
    <xdr:pic>
      <xdr:nvPicPr>
        <xdr:cNvPr id="4520" name="Imagem 4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D207F1-0141-422F-92CA-DEDF0FE64D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0</xdr:rowOff>
    </xdr:from>
    <xdr:ext cx="104775" cy="101600"/>
    <xdr:pic>
      <xdr:nvPicPr>
        <xdr:cNvPr id="4521" name="Imagem 4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59CA0C-2CF3-45B7-A360-350549EB13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522" name="Imagem 4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3FA8C0-400E-46CE-83AF-D13EDB256E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523" name="Imagem 4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A5F724-5880-4E95-B48E-439281D81A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524" name="Imagem 4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7B31EB-93E3-43E1-8D48-EA43C05956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525" name="Imagem 4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FCD268-BE53-4DDF-9ACE-86B06C06D2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526" name="Imagem 4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87BC70-E425-4050-A342-28F76B6F79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527" name="Imagem 4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190350-C71C-4F0A-AD01-A97D8882F2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528" name="Imagem 4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424E48-945B-4E03-8045-7AEFB2D27F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529" name="Imagem 4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C185AC-E202-484D-ABE2-12F6637AE6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530" name="Imagem 4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22B9BB-FF41-40F0-BC77-8F25B55A26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531" name="Imagem 4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DFD2EB-F21F-424A-8149-8469B93031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532" name="Imagem 4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C0D86C-DE4A-4A9C-AA71-0E501243CA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533" name="Imagem 4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35FB89-2B0C-42C0-9F64-D32FB460B2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534" name="Imagem 4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53391A-E17C-43A3-8302-9C65A5240C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535" name="Imagem 4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AD4A54-0F02-4F8A-8F24-D7B1FAC87B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536" name="Imagem 4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E38458-A5A1-4A47-92DB-D67BB5DBC6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537" name="Imagem 4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E84350-D035-4FA5-9DA8-943B5B9CE8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538" name="Imagem 4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C26983-1A63-4CC8-A07F-057D5D4E3C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539" name="Imagem 4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706AB3-4743-4C52-A872-F8FAD27E5C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540" name="Imagem 4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EC3FA2-5D64-4B4B-AE9F-59AF4FBBA5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541" name="Imagem 4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56D57C-81D4-45E0-96DD-95CFEC7845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542" name="Imagem 4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1521F0-282F-4D90-83EB-213FBC2632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543" name="Imagem 4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6AB48F-EF39-49F3-8EBE-62C6CE9D7F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544" name="Imagem 4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9C094D-A380-400A-8B9D-B535AEA04F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545" name="Imagem 4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D023D3-B740-4E35-B96D-52FFB4377D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546" name="Imagem 4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A686E0-0BBB-4009-A4A5-449304092C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547" name="Imagem 4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CFB0DC-E118-4E80-839A-6BB1CB69E1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548" name="Imagem 4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6770FD-4405-44BA-9F8C-B70867F8C7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549" name="Imagem 4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A2E9BE-E158-400B-A77C-CA1C84A2FE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550" name="Imagem 4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9922E2-B023-4056-A355-30AD70A8F7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551" name="Imagem 4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36B4A1-3334-4BA3-BD12-9F3DA2DFD1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552" name="Imagem 4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21AFB0-34F5-4EC0-9A50-F6AC72D82E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553" name="Imagem 4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74B61F-1EB0-4C92-961D-DCFFF02CAC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554" name="Imagem 4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E1C6E6-E166-4106-9879-9FBBEA6A86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555" name="Imagem 4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12C154-FBD3-44C1-9E6C-9F4F1C22DC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556" name="Imagem 4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88D5DD-EE88-443A-A559-C48FFB008B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557" name="Imagem 4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FA9CCB-1FDC-48B5-8CFB-BC242E32F9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558" name="Imagem 4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D0557E-377E-4318-A208-CBA259A7AE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559" name="Imagem 4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D21C71-A759-49AC-9009-E903B00EDD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560" name="Imagem 4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E6ADA7-41FB-4D50-8586-EB7698A079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561" name="Imagem 4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870C9C-65EA-4DA8-86DC-F28EFDECB5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562" name="Imagem 4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1F39E2-83FD-4C2E-B18C-867B7A5FFA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563" name="Imagem 4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BC56E0-CD01-4491-BAE2-FD1926D2C0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564" name="Imagem 4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F19794-8D7C-4EB7-9018-9CD1255181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565" name="Imagem 4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54C23D-A11A-4EFA-BB2B-175D507537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566" name="Imagem 4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79A776-34A9-4BAC-856F-520154C367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567" name="Imagem 4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8BE1D7-B692-4E9D-A52C-77DDBBDFB9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568" name="Imagem 4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C353F1-28F9-4936-8C71-4435A9D8E2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569" name="Imagem 4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A4FFCC-B9DC-4912-8D8E-268B47C3D6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570" name="Imagem 4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438E35-7471-4AD8-BC4E-2A19207278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571" name="Imagem 4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FBF7E2-59E2-4628-B373-02E2B6F6B5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572" name="Imagem 4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E04895-1A9A-4048-B251-7EC7BE0C22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573" name="Imagem 4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A1FCBD-4E1B-4C94-91ED-8C7A080EAA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574" name="Imagem 4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B990B1-CCD1-4FF3-BB1B-7AAFC93B55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575" name="Imagem 4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0F3CCA-1919-4885-8B1B-01D7EDBC51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576" name="Imagem 4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D03CDE-5E76-46EC-BD4C-9F8435C616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577" name="Imagem 4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77542D-23E0-483A-9807-1843665ED2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578" name="Imagem 4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836B37-E36A-46C3-A726-6BD18E6E59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579" name="Imagem 4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AD2058-7E6E-4860-91B8-24CEF5D864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580" name="Imagem 4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E28B7C-E7D8-44AA-BF02-21A59012F9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581" name="Imagem 4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5E6972-398F-490A-A985-198685AE18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582" name="Imagem 4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99CE14-0F61-4A6C-9075-95CDD4943B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583" name="Imagem 4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A582CD-A05D-4986-B12D-47670077C0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584" name="Imagem 4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D6E046-EAAB-4015-83A0-CA1E99655C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585" name="Imagem 4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24A5E7-A0B0-4324-BFC7-D46128EF84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586" name="Imagem 4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97EF3A-7985-48FF-9BB2-F2EB201B3E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587" name="Imagem 4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9D9813-0B20-42FC-9839-55D46D9A83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588" name="Imagem 4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889AA3-CCEF-4953-A8B6-8F4FF541CA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589" name="Imagem 4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A7EB08-CA09-4B54-9D24-AA5F42CA4F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590" name="Imagem 4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AD749B-A86C-4AA5-BF2B-C7123F4C24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591" name="Imagem 4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BF636C-101C-494F-94C6-2E833BEBA0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592" name="Imagem 4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01CE91-092B-4D38-8FE7-9F83BC13B1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593" name="Imagem 4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C295A7-CD7C-4AC1-B90E-3502B6BF4D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594" name="Imagem 4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DE9F1F-3894-4BC5-94B5-A032405B89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595" name="Imagem 4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D64324-2A07-4DD1-9B3B-D0581A89F7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596" name="Imagem 4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DB9484-ACA8-4688-B7C8-C786D21082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597" name="Imagem 4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3FA76D-7349-423B-AF4A-72F11BE377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598" name="Imagem 4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94E0D3-9A9B-4043-85FB-60B3CD2957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599" name="Imagem 4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74F8B4-F8FB-4588-BA77-E8FD48ED06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600" name="Imagem 4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1EB1F2-0F07-46C6-8982-6B988B350A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601" name="Imagem 4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288CF1-932F-46F4-8D47-99A1563A1C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602" name="Imagem 4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D54C50-B836-4B04-9CD6-310B14BF2D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603" name="Imagem 4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456FD1-3594-47DA-ACA4-F6561F778A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604" name="Imagem 4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146BB3-694F-44BF-9361-1C55BE6AAC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605" name="Imagem 4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BFC8C7-8B7F-42AF-9BE3-930226878C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606" name="Imagem 4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C6C9E0-D3C7-4E4F-B912-16798F650F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607" name="Imagem 4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C0ED04-412A-4147-B6F8-9D2062A244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608" name="Imagem 4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9927A0-797D-451D-A394-39B9489417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609" name="Imagem 4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4DB8CF-2882-47C0-AC19-04922571CD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610" name="Imagem 4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E43A70-3860-4B23-AB66-69BABB77D3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611" name="Imagem 4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5594DE-1619-4111-B977-91544C6204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612" name="Imagem 4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0F08F8-7AC2-4747-A20E-FBA7A39BA1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613" name="Imagem 4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50E3C7-A7C1-4160-9DE6-EBE8E3BE26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614" name="Imagem 4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E95931-CD5E-4831-A727-81571F647E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615" name="Imagem 4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2AC95C-3D59-449D-A962-B5DE9EBF8A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616" name="Imagem 4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F9317F-4331-407B-B058-44D5866EBD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617" name="Imagem 4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DFE7DC-D6C1-4D40-9E62-1064349BCD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618" name="Imagem 4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B1F61B-DD10-4A80-8C3D-A1239E4E55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619" name="Imagem 4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0F4D06-1CC2-4EDB-92D0-9947C024BF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620" name="Imagem 4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3F6504-EA95-4F14-BE23-D46BA19259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621" name="Imagem 4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A0CCC2-B483-4A01-B976-F83F9E65F3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622" name="Imagem 4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C344B3-4CF6-4FB1-AED9-4DA8BF38B6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623" name="Imagem 4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CD9B54-3D6A-420C-84FC-A946BEB458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624" name="Imagem 4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5CEC70-B6E7-4EE5-ADEC-C93611ED51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625" name="Imagem 4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6CC74C-518E-47D8-9C14-BF9B8A4AA6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5</xdr:row>
      <xdr:rowOff>0</xdr:rowOff>
    </xdr:from>
    <xdr:ext cx="104775" cy="104775"/>
    <xdr:pic>
      <xdr:nvPicPr>
        <xdr:cNvPr id="4626" name="Imagem 4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3AB995-98C3-4D4D-92AE-0FF97BC532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627" name="Imagem 4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DBFDB0-1F49-43A6-A8F6-3DA53A4FAF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628" name="Imagem 4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0C0FEF-D91B-4F82-952C-4B6CB93130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629" name="Imagem 4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6A02EB-766D-49C5-BC3E-9D7296074E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630" name="Imagem 4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8B835F-6CE7-4ABB-8439-AEB05C046A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631" name="Imagem 4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14914A-2203-442A-82FD-CD51954AC7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632" name="Imagem 4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6BE01E-1ABA-4305-88F1-4268DF11BE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5</xdr:row>
      <xdr:rowOff>0</xdr:rowOff>
    </xdr:from>
    <xdr:ext cx="104775" cy="104775"/>
    <xdr:pic>
      <xdr:nvPicPr>
        <xdr:cNvPr id="4633" name="Imagem 4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6F37F0-4EE8-4715-99EA-A388F48380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5</xdr:row>
      <xdr:rowOff>0</xdr:rowOff>
    </xdr:from>
    <xdr:ext cx="104775" cy="104775"/>
    <xdr:pic>
      <xdr:nvPicPr>
        <xdr:cNvPr id="4634" name="Imagem 4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B7A13E-1D11-4D5F-BDA9-3E6898F481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635" name="Imagem 4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EB78B3-06CF-4C1C-B59C-20DD979788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636" name="Imagem 4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342B74-8AAF-43DE-A883-2D63A0716C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637" name="Imagem 4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213041-778A-43DF-8C5C-1CF62E6A2F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638" name="Imagem 4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355C61-F31B-48F2-A852-489F4D846F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639" name="Imagem 4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A36661-B8AE-4723-94F3-E88473658A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640" name="Imagem 4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004F49-3476-445F-9FCE-55EBE47763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641" name="Imagem 4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9B8618-EF11-4489-9200-3D88178381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642" name="Imagem 4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4385BA-6444-45E8-8D5E-F181407FDD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643" name="Imagem 4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4995FD-497C-4EA9-902A-253A17A02A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644" name="Imagem 4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108D31-1EC7-4954-B4ED-B462A7BBD4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645" name="Imagem 4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237758-ED84-40DC-846B-83CE1A356B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646" name="Imagem 4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9F517F-006A-4EB0-9F01-1EEB7DC3EA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647" name="Imagem 4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38BDA0-A934-4140-A010-737A2989D8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648" name="Imagem 4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8F35B5-1F1E-4250-A98A-4CA466F122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649" name="Imagem 4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3A660B-E5CE-4628-A15C-F4C6FD20C1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650" name="Imagem 4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491B84-AB39-486E-A402-19A21A2C19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651" name="Imagem 4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3F0D08-4F36-484E-90A0-F2A81EBB7C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652" name="Imagem 4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ABDCE0-1D3B-4C95-AE90-20B1CFE9A2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653" name="Imagem 4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0AB0F1-F2B9-4709-8C8D-62BAE81D7A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654" name="Imagem 4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080DB1-EA4E-4116-8903-3864084B22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655" name="Imagem 4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A35A17-0D50-49F7-B29E-0CA47DE0B9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656" name="Imagem 4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5B382D-B2F1-4262-BFFA-4D1539DCAA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657" name="Imagem 4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BC1BB2-FB56-4A09-B7B3-1941F627B6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658" name="Imagem 4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B0CCC5-9A20-40F4-AE83-42B722619D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659" name="Imagem 4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680F6C-0C3B-4980-A649-6577788C69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660" name="Imagem 4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3C57CA-0094-41F5-BAD9-C3D8B0AA71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661" name="Imagem 4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59AE24-C442-4DC3-97BF-11CE063B73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662" name="Imagem 4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C57E9A-EF36-4BDC-97D8-A25FF7637D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663" name="Imagem 4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88797C-F8F4-401A-8FD2-38F9B2D3BA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664" name="Imagem 4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201398-FDBD-4B4F-BC5B-019D638217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665" name="Imagem 4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5E3D6D-FD5F-49DD-9004-2BD5AD2F07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666" name="Imagem 4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A6B3CD-DDB6-440B-AE17-5B3CE6FDBD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667" name="Imagem 4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6BD11A-F28F-4E35-842E-46446AA44A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668" name="Imagem 4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152FB3-A48A-4806-8567-27D85011F1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669" name="Imagem 4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43DF17-FCE4-4664-85EA-C63BCAC3BE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670" name="Imagem 4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32CECA-7071-4478-BE28-579C9E4716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671" name="Imagem 4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DF9584-CD2D-4041-9D40-9F132B7F42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672" name="Imagem 4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5CBD3C-C599-48EA-BD3A-D67390176D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673" name="Imagem 4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A97B7E-0535-4A86-8721-EB1B16FFFA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674" name="Imagem 4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D4C3C0-DAF2-49F6-9736-4293BF03B6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675" name="Imagem 4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AFABEE-5911-43CE-B3ED-ED8A8E52C0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676" name="Imagem 4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F9EFAF-7895-45C6-994F-DCA365E35B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677" name="Imagem 4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0583A4-4B89-4C48-9948-2E388BF0DB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678" name="Imagem 4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C5515E-5979-4330-9622-1884962E0F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679" name="Imagem 4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BA3DFA-AC96-4DB2-BE14-6C5D5A5ECF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680" name="Imagem 4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92F88A-DDC7-4BAC-A887-6D7B42AD39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681" name="Imagem 4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99C88F-6213-40BE-94F8-63ACCBD4F3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682" name="Imagem 4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D9CA30-1460-465B-8FC1-E010974533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683" name="Imagem 4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AA55E5-E6C4-4D4F-A504-B21C43B0AF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684" name="Imagem 4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15FDBE-4CCD-408D-82C3-34153D4B40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685" name="Imagem 4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A81502-3AA0-4AC7-B9B4-8EA213046F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686" name="Imagem 4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61DCE8-30D3-4D7D-B41F-A9FC4F4EE0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687" name="Imagem 4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3927E0-43B5-4342-9CC5-91E9CB0B35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688" name="Imagem 4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79AF97-6A8F-403F-8347-C2AAF0A3AC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689" name="Imagem 4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592AB7-A634-4FF2-AA04-0511C99ABB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690" name="Imagem 4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0500F7-0108-4C84-8E73-421F61A1AA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691" name="Imagem 4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EF5842-0A97-4408-B834-87F4DDAC9F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692" name="Imagem 4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86D695-F005-4F32-90E0-9BFA57A753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5</xdr:row>
      <xdr:rowOff>0</xdr:rowOff>
    </xdr:from>
    <xdr:ext cx="104775" cy="104775"/>
    <xdr:pic>
      <xdr:nvPicPr>
        <xdr:cNvPr id="4693" name="Imagem 4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E21326-CAB8-420A-972A-7E817EE574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5</xdr:row>
      <xdr:rowOff>0</xdr:rowOff>
    </xdr:from>
    <xdr:ext cx="104775" cy="104775"/>
    <xdr:pic>
      <xdr:nvPicPr>
        <xdr:cNvPr id="4694" name="Imagem 4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904BF7-80F8-48A1-AF4B-7E44F31FE9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695" name="Imagem 4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65454B-DDC3-498F-961D-DFA78F9C77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696" name="Imagem 4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136A27-71A3-4CFD-8B12-3FFB320D44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5</xdr:row>
      <xdr:rowOff>0</xdr:rowOff>
    </xdr:from>
    <xdr:ext cx="104775" cy="104775"/>
    <xdr:pic>
      <xdr:nvPicPr>
        <xdr:cNvPr id="4697" name="Imagem 4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63FCDC-3D57-4211-9F9B-0B3E278B4F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5</xdr:row>
      <xdr:rowOff>0</xdr:rowOff>
    </xdr:from>
    <xdr:ext cx="104775" cy="104775"/>
    <xdr:pic>
      <xdr:nvPicPr>
        <xdr:cNvPr id="4698" name="Imagem 4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D33C1F-E66B-454C-BC66-E4D9C6A982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699" name="Imagem 4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64A7EB-7F9B-4374-9A87-3C922378AA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700" name="Imagem 4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84A6E3-4DF6-49D8-99FE-061701C579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701" name="Imagem 4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97C99B-6531-4382-B97C-B29FCD700F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702" name="Imagem 4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348865-170C-463C-AE1D-7BCE23C956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703" name="Imagem 4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A88062-DEC1-452B-B4C6-EB1C82EC03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704" name="Imagem 4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46BB5D-0AFF-4FD4-9A87-64DA84FBA2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705" name="Imagem 4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35DC33-4B8C-45D9-8EDC-19CC7C43EA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706" name="Imagem 4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B144C3-38CA-4CAB-AFF0-F5C8D2B9C6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707" name="Imagem 4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46601B-EFC1-4627-AD8F-121CC780B1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708" name="Imagem 4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8F68A4-BF10-47B3-8C2C-788AEA3904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709" name="Imagem 4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93EB8A-7C83-4B0F-9609-721B0FEBED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710" name="Imagem 4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73C591-B99A-463A-B1E3-B99FECF696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711" name="Imagem 4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0DF718-1EEB-4974-869A-4FABAB2633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712" name="Imagem 4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DF046E-441E-4B2B-948E-5AE30D24B4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713" name="Imagem 4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BF016C-1B47-4165-9F1C-686D2A26AA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714" name="Imagem 4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A824DA-E3D5-43B2-8A3A-C20B887574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715" name="Imagem 4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53F602-2D4B-40A8-AA47-B909E63DD5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716" name="Imagem 4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461933-BB38-46AF-B44C-7E2FEB7EDA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5</xdr:row>
      <xdr:rowOff>0</xdr:rowOff>
    </xdr:from>
    <xdr:ext cx="104775" cy="104775"/>
    <xdr:pic>
      <xdr:nvPicPr>
        <xdr:cNvPr id="4717" name="Imagem 4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E47E63-4456-4D10-8561-37FD4197B9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296333</xdr:colOff>
      <xdr:row>65</xdr:row>
      <xdr:rowOff>0</xdr:rowOff>
    </xdr:from>
    <xdr:ext cx="104775" cy="104775"/>
    <xdr:pic>
      <xdr:nvPicPr>
        <xdr:cNvPr id="4718" name="Imagem 4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C63BB0-4117-4871-BBF6-BC730859BC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7083" y="14878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59</xdr:row>
      <xdr:rowOff>114300</xdr:rowOff>
    </xdr:from>
    <xdr:ext cx="104775" cy="101600"/>
    <xdr:pic>
      <xdr:nvPicPr>
        <xdr:cNvPr id="4719" name="Imagem 4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EAAE9F-79CA-4F18-9801-EC9CC0DEAF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59</xdr:row>
      <xdr:rowOff>114300</xdr:rowOff>
    </xdr:from>
    <xdr:ext cx="104775" cy="101600"/>
    <xdr:pic>
      <xdr:nvPicPr>
        <xdr:cNvPr id="4720" name="Imagem 4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934447-26A7-45A5-8E79-522D0A7251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5</xdr:row>
      <xdr:rowOff>0</xdr:rowOff>
    </xdr:from>
    <xdr:ext cx="104775" cy="101600"/>
    <xdr:pic>
      <xdr:nvPicPr>
        <xdr:cNvPr id="4721" name="Imagem 4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B24E0B-C498-4F3B-9EE5-F4A8A8CA66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4801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5</xdr:row>
      <xdr:rowOff>0</xdr:rowOff>
    </xdr:from>
    <xdr:ext cx="104775" cy="101600"/>
    <xdr:pic>
      <xdr:nvPicPr>
        <xdr:cNvPr id="4722" name="Imagem 4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79F490-5732-4025-B494-C5787FC436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4801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5</xdr:row>
      <xdr:rowOff>0</xdr:rowOff>
    </xdr:from>
    <xdr:ext cx="104775" cy="101600"/>
    <xdr:pic>
      <xdr:nvPicPr>
        <xdr:cNvPr id="4723" name="Imagem 4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BAF005-82A2-44BE-A8F0-56CDE04FC5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5</xdr:row>
      <xdr:rowOff>0</xdr:rowOff>
    </xdr:from>
    <xdr:ext cx="104775" cy="101600"/>
    <xdr:pic>
      <xdr:nvPicPr>
        <xdr:cNvPr id="4724" name="Imagem 4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C07896-F408-4080-87AF-B8D886C83A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5</xdr:row>
      <xdr:rowOff>0</xdr:rowOff>
    </xdr:from>
    <xdr:ext cx="104775" cy="101600"/>
    <xdr:pic>
      <xdr:nvPicPr>
        <xdr:cNvPr id="4725" name="Imagem 4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775F85-D575-47B4-BE92-E5B7B20970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5</xdr:row>
      <xdr:rowOff>0</xdr:rowOff>
    </xdr:from>
    <xdr:ext cx="104775" cy="101600"/>
    <xdr:pic>
      <xdr:nvPicPr>
        <xdr:cNvPr id="4726" name="Imagem 4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75AB5C-D58B-42C6-9405-A327FAB606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5</xdr:row>
      <xdr:rowOff>0</xdr:rowOff>
    </xdr:from>
    <xdr:ext cx="104775" cy="101600"/>
    <xdr:pic>
      <xdr:nvPicPr>
        <xdr:cNvPr id="4727" name="Imagem 4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0210B2-5EB0-4F6C-8F30-ED0D8DD866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5</xdr:row>
      <xdr:rowOff>0</xdr:rowOff>
    </xdr:from>
    <xdr:ext cx="104775" cy="101600"/>
    <xdr:pic>
      <xdr:nvPicPr>
        <xdr:cNvPr id="4728" name="Imagem 4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82A6C7-135B-4B20-B205-E48901B343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012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59</xdr:row>
      <xdr:rowOff>114300</xdr:rowOff>
    </xdr:from>
    <xdr:ext cx="104775" cy="101600"/>
    <xdr:pic>
      <xdr:nvPicPr>
        <xdr:cNvPr id="4729" name="Imagem 4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F22A2A-0F34-4B07-B01C-88EE306AEF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59</xdr:row>
      <xdr:rowOff>114300</xdr:rowOff>
    </xdr:from>
    <xdr:ext cx="104775" cy="101600"/>
    <xdr:pic>
      <xdr:nvPicPr>
        <xdr:cNvPr id="4730" name="Imagem 4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5E739F-D1E1-4E67-9D00-D27C879972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5</xdr:row>
      <xdr:rowOff>0</xdr:rowOff>
    </xdr:from>
    <xdr:ext cx="104775" cy="101600"/>
    <xdr:pic>
      <xdr:nvPicPr>
        <xdr:cNvPr id="4731" name="Imagem 4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B0BC13-426C-4E6C-BF36-AA7040D9AE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4801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5</xdr:row>
      <xdr:rowOff>0</xdr:rowOff>
    </xdr:from>
    <xdr:ext cx="104775" cy="101600"/>
    <xdr:pic>
      <xdr:nvPicPr>
        <xdr:cNvPr id="4732" name="Imagem 4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BF9CD1-91F8-41DF-B6C5-7C4E0B2F4C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4801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5</xdr:row>
      <xdr:rowOff>0</xdr:rowOff>
    </xdr:from>
    <xdr:ext cx="104775" cy="101600"/>
    <xdr:pic>
      <xdr:nvPicPr>
        <xdr:cNvPr id="4733" name="Imagem 4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13F8B5-A191-47E5-BC5A-310074C83C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5</xdr:row>
      <xdr:rowOff>0</xdr:rowOff>
    </xdr:from>
    <xdr:ext cx="104775" cy="101600"/>
    <xdr:pic>
      <xdr:nvPicPr>
        <xdr:cNvPr id="4734" name="Imagem 4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FCCF57-7F85-4444-B86B-DC3993BEEA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5</xdr:row>
      <xdr:rowOff>0</xdr:rowOff>
    </xdr:from>
    <xdr:ext cx="104775" cy="101600"/>
    <xdr:pic>
      <xdr:nvPicPr>
        <xdr:cNvPr id="4735" name="Imagem 4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3D0826-BD32-48F4-94D7-F2A3061B18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5</xdr:row>
      <xdr:rowOff>0</xdr:rowOff>
    </xdr:from>
    <xdr:ext cx="104775" cy="101600"/>
    <xdr:pic>
      <xdr:nvPicPr>
        <xdr:cNvPr id="4736" name="Imagem 4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C99529-610E-47E0-87EC-7AC53AFAF7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5</xdr:row>
      <xdr:rowOff>0</xdr:rowOff>
    </xdr:from>
    <xdr:ext cx="104775" cy="101600"/>
    <xdr:pic>
      <xdr:nvPicPr>
        <xdr:cNvPr id="4737" name="Imagem 4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1EEC47-616C-42A9-B384-DD482EEC96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5</xdr:row>
      <xdr:rowOff>0</xdr:rowOff>
    </xdr:from>
    <xdr:ext cx="104775" cy="101600"/>
    <xdr:pic>
      <xdr:nvPicPr>
        <xdr:cNvPr id="4738" name="Imagem 4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93AE05-689A-4C9D-AC55-A84F9330B9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5</xdr:row>
      <xdr:rowOff>0</xdr:rowOff>
    </xdr:from>
    <xdr:ext cx="104775" cy="101600"/>
    <xdr:pic>
      <xdr:nvPicPr>
        <xdr:cNvPr id="4739" name="Imagem 4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3858EF-C372-4B25-9394-B0C91615E6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4801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5</xdr:row>
      <xdr:rowOff>0</xdr:rowOff>
    </xdr:from>
    <xdr:ext cx="104775" cy="101600"/>
    <xdr:pic>
      <xdr:nvPicPr>
        <xdr:cNvPr id="4740" name="Imagem 4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D4C07A-ACB1-481B-8DF0-8FC7E29271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4801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5</xdr:row>
      <xdr:rowOff>0</xdr:rowOff>
    </xdr:from>
    <xdr:ext cx="104775" cy="101600"/>
    <xdr:pic>
      <xdr:nvPicPr>
        <xdr:cNvPr id="4741" name="Imagem 4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503A74-3E1E-4143-B3B3-069B831A4D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5</xdr:row>
      <xdr:rowOff>0</xdr:rowOff>
    </xdr:from>
    <xdr:ext cx="104775" cy="101600"/>
    <xdr:pic>
      <xdr:nvPicPr>
        <xdr:cNvPr id="4742" name="Imagem 4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38A396-298D-4C36-A0E6-6070BC2BEB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6342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59</xdr:row>
      <xdr:rowOff>114300</xdr:rowOff>
    </xdr:from>
    <xdr:ext cx="104775" cy="101600"/>
    <xdr:pic>
      <xdr:nvPicPr>
        <xdr:cNvPr id="4743" name="Imagem 4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2722AF-83B2-40ED-BA8D-88C7DB7A3E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59</xdr:row>
      <xdr:rowOff>114300</xdr:rowOff>
    </xdr:from>
    <xdr:ext cx="104775" cy="101600"/>
    <xdr:pic>
      <xdr:nvPicPr>
        <xdr:cNvPr id="4744" name="Imagem 4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876084-D851-4995-B107-A6F449DE92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5</xdr:row>
      <xdr:rowOff>0</xdr:rowOff>
    </xdr:from>
    <xdr:ext cx="104775" cy="101600"/>
    <xdr:pic>
      <xdr:nvPicPr>
        <xdr:cNvPr id="4745" name="Imagem 4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7A8ACA-AB64-4EA6-8852-16AFE05E4E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4801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5</xdr:row>
      <xdr:rowOff>0</xdr:rowOff>
    </xdr:from>
    <xdr:ext cx="104775" cy="101600"/>
    <xdr:pic>
      <xdr:nvPicPr>
        <xdr:cNvPr id="4746" name="Imagem 4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5A1F1D-2021-4085-A889-38E58EDD13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4801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5</xdr:row>
      <xdr:rowOff>0</xdr:rowOff>
    </xdr:from>
    <xdr:ext cx="104775" cy="101600"/>
    <xdr:pic>
      <xdr:nvPicPr>
        <xdr:cNvPr id="4747" name="Imagem 4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3E3A8C-9AD2-4545-8191-2531BCFEDC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5</xdr:row>
      <xdr:rowOff>0</xdr:rowOff>
    </xdr:from>
    <xdr:ext cx="104775" cy="101600"/>
    <xdr:pic>
      <xdr:nvPicPr>
        <xdr:cNvPr id="4748" name="Imagem 4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6AA51A-A39D-4294-84FC-398BB29843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5</xdr:row>
      <xdr:rowOff>0</xdr:rowOff>
    </xdr:from>
    <xdr:ext cx="104775" cy="101600"/>
    <xdr:pic>
      <xdr:nvPicPr>
        <xdr:cNvPr id="4749" name="Imagem 4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047662-5873-4163-8504-D90B541759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5</xdr:row>
      <xdr:rowOff>0</xdr:rowOff>
    </xdr:from>
    <xdr:ext cx="104775" cy="101600"/>
    <xdr:pic>
      <xdr:nvPicPr>
        <xdr:cNvPr id="4750" name="Imagem 4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8FCBF5-C6FF-4FA0-A7D4-72BBDF2007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5</xdr:row>
      <xdr:rowOff>0</xdr:rowOff>
    </xdr:from>
    <xdr:ext cx="104775" cy="101600"/>
    <xdr:pic>
      <xdr:nvPicPr>
        <xdr:cNvPr id="4751" name="Imagem 4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DA4239-E61D-45E1-9F34-705C34C4D5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5</xdr:row>
      <xdr:rowOff>0</xdr:rowOff>
    </xdr:from>
    <xdr:ext cx="104775" cy="101600"/>
    <xdr:pic>
      <xdr:nvPicPr>
        <xdr:cNvPr id="4752" name="Imagem 4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E48749-3872-4ED4-B778-D044437ED3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5</xdr:row>
      <xdr:rowOff>0</xdr:rowOff>
    </xdr:from>
    <xdr:ext cx="104775" cy="101600"/>
    <xdr:pic>
      <xdr:nvPicPr>
        <xdr:cNvPr id="4753" name="Imagem 4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C7D91C-109F-4055-A2BB-79A6905747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4801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5</xdr:row>
      <xdr:rowOff>0</xdr:rowOff>
    </xdr:from>
    <xdr:ext cx="104775" cy="101600"/>
    <xdr:pic>
      <xdr:nvPicPr>
        <xdr:cNvPr id="4754" name="Imagem 4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379730-E557-4885-A22E-8EE661F74F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4801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5</xdr:row>
      <xdr:rowOff>0</xdr:rowOff>
    </xdr:from>
    <xdr:ext cx="104775" cy="101600"/>
    <xdr:pic>
      <xdr:nvPicPr>
        <xdr:cNvPr id="4755" name="Imagem 4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3D747F-DDD1-40AF-ACA4-79A94377DE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5</xdr:row>
      <xdr:rowOff>0</xdr:rowOff>
    </xdr:from>
    <xdr:ext cx="104775" cy="101600"/>
    <xdr:pic>
      <xdr:nvPicPr>
        <xdr:cNvPr id="4756" name="Imagem 4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9DB6EF-2441-460F-A3D2-863EB0AEF3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59</xdr:row>
      <xdr:rowOff>114300</xdr:rowOff>
    </xdr:from>
    <xdr:ext cx="104775" cy="101600"/>
    <xdr:pic>
      <xdr:nvPicPr>
        <xdr:cNvPr id="4757" name="Imagem 4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E3B5C5-BDCD-4706-A487-FACB75C626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59</xdr:row>
      <xdr:rowOff>114300</xdr:rowOff>
    </xdr:from>
    <xdr:ext cx="104775" cy="101600"/>
    <xdr:pic>
      <xdr:nvPicPr>
        <xdr:cNvPr id="4758" name="Imagem 4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8FEAB7-2D2B-412F-8BDD-C0E770D4CD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5</xdr:row>
      <xdr:rowOff>0</xdr:rowOff>
    </xdr:from>
    <xdr:ext cx="104775" cy="101600"/>
    <xdr:pic>
      <xdr:nvPicPr>
        <xdr:cNvPr id="4759" name="Imagem 4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DAEA6C-BCFB-4237-BAD9-0752733AEC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4801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5</xdr:row>
      <xdr:rowOff>0</xdr:rowOff>
    </xdr:from>
    <xdr:ext cx="104775" cy="101600"/>
    <xdr:pic>
      <xdr:nvPicPr>
        <xdr:cNvPr id="4760" name="Imagem 4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786898-00B2-4BAF-962B-C3AE314A2F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4801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5</xdr:row>
      <xdr:rowOff>0</xdr:rowOff>
    </xdr:from>
    <xdr:ext cx="104775" cy="101600"/>
    <xdr:pic>
      <xdr:nvPicPr>
        <xdr:cNvPr id="4761" name="Imagem 4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8CCCB5-DC66-4BEB-A2D4-C10AAC7FE5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5</xdr:row>
      <xdr:rowOff>0</xdr:rowOff>
    </xdr:from>
    <xdr:ext cx="104775" cy="101600"/>
    <xdr:pic>
      <xdr:nvPicPr>
        <xdr:cNvPr id="4762" name="Imagem 4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F0ACFB-981C-401D-A1FF-074A952469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5</xdr:row>
      <xdr:rowOff>0</xdr:rowOff>
    </xdr:from>
    <xdr:ext cx="104775" cy="101600"/>
    <xdr:pic>
      <xdr:nvPicPr>
        <xdr:cNvPr id="4763" name="Imagem 4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CDCC44-5EBF-4CF9-AB13-7100EE4268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5</xdr:row>
      <xdr:rowOff>0</xdr:rowOff>
    </xdr:from>
    <xdr:ext cx="104775" cy="101600"/>
    <xdr:pic>
      <xdr:nvPicPr>
        <xdr:cNvPr id="4764" name="Imagem 4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DE00D0-AE3F-4AED-A0AD-9CC8DAAAD3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5</xdr:row>
      <xdr:rowOff>0</xdr:rowOff>
    </xdr:from>
    <xdr:ext cx="104775" cy="101600"/>
    <xdr:pic>
      <xdr:nvPicPr>
        <xdr:cNvPr id="4765" name="Imagem 4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019437-54A9-4463-8482-596DF8A3D6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5</xdr:row>
      <xdr:rowOff>0</xdr:rowOff>
    </xdr:from>
    <xdr:ext cx="104775" cy="101600"/>
    <xdr:pic>
      <xdr:nvPicPr>
        <xdr:cNvPr id="4766" name="Imagem 4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3B0144-BABB-41B1-AC45-908EE5D876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5</xdr:row>
      <xdr:rowOff>0</xdr:rowOff>
    </xdr:from>
    <xdr:ext cx="104775" cy="101600"/>
    <xdr:pic>
      <xdr:nvPicPr>
        <xdr:cNvPr id="4767" name="Imagem 4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F2DEC0-AC82-4E5D-B3F0-76504F91D3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4801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5</xdr:row>
      <xdr:rowOff>0</xdr:rowOff>
    </xdr:from>
    <xdr:ext cx="104775" cy="101600"/>
    <xdr:pic>
      <xdr:nvPicPr>
        <xdr:cNvPr id="4768" name="Imagem 4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D8BCEC-A8E9-4F67-8EF7-AE63414182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4801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5</xdr:row>
      <xdr:rowOff>0</xdr:rowOff>
    </xdr:from>
    <xdr:ext cx="104775" cy="101600"/>
    <xdr:pic>
      <xdr:nvPicPr>
        <xdr:cNvPr id="4769" name="Imagem 4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D64EA7-1E16-4419-B686-1C53A9B282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5</xdr:row>
      <xdr:rowOff>0</xdr:rowOff>
    </xdr:from>
    <xdr:ext cx="104775" cy="101600"/>
    <xdr:pic>
      <xdr:nvPicPr>
        <xdr:cNvPr id="4770" name="Imagem 4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013731-68FA-4455-B6C2-6F16B8298E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59</xdr:row>
      <xdr:rowOff>114300</xdr:rowOff>
    </xdr:from>
    <xdr:ext cx="104775" cy="101600"/>
    <xdr:pic>
      <xdr:nvPicPr>
        <xdr:cNvPr id="4771" name="Imagem 4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655DDC-9BB6-43E9-B291-414B28683B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59</xdr:row>
      <xdr:rowOff>114300</xdr:rowOff>
    </xdr:from>
    <xdr:ext cx="104775" cy="101600"/>
    <xdr:pic>
      <xdr:nvPicPr>
        <xdr:cNvPr id="4772" name="Imagem 4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E46210-F99D-4F37-8A68-A74238E86F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5</xdr:row>
      <xdr:rowOff>0</xdr:rowOff>
    </xdr:from>
    <xdr:ext cx="104775" cy="101600"/>
    <xdr:pic>
      <xdr:nvPicPr>
        <xdr:cNvPr id="4773" name="Imagem 4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BE41CD-6FF5-478C-87C7-AF3D9ED2D9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4801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5</xdr:row>
      <xdr:rowOff>0</xdr:rowOff>
    </xdr:from>
    <xdr:ext cx="104775" cy="101600"/>
    <xdr:pic>
      <xdr:nvPicPr>
        <xdr:cNvPr id="4774" name="Imagem 4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D07108-CC63-48C3-9B7A-CEDE84B308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4801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5</xdr:row>
      <xdr:rowOff>0</xdr:rowOff>
    </xdr:from>
    <xdr:ext cx="104775" cy="101600"/>
    <xdr:pic>
      <xdr:nvPicPr>
        <xdr:cNvPr id="4775" name="Imagem 4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FDD6C8-2346-4360-AF89-41196ECF12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5</xdr:row>
      <xdr:rowOff>0</xdr:rowOff>
    </xdr:from>
    <xdr:ext cx="104775" cy="101600"/>
    <xdr:pic>
      <xdr:nvPicPr>
        <xdr:cNvPr id="4776" name="Imagem 4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674676-1C84-458D-B175-60439825BC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5</xdr:row>
      <xdr:rowOff>0</xdr:rowOff>
    </xdr:from>
    <xdr:ext cx="104775" cy="101600"/>
    <xdr:pic>
      <xdr:nvPicPr>
        <xdr:cNvPr id="4777" name="Imagem 4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104FE6-10F1-424D-84BE-8A536FFDCA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5</xdr:row>
      <xdr:rowOff>0</xdr:rowOff>
    </xdr:from>
    <xdr:ext cx="104775" cy="101600"/>
    <xdr:pic>
      <xdr:nvPicPr>
        <xdr:cNvPr id="4778" name="Imagem 4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6DE167-4ED3-4BE5-87C4-E2FC372F7A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5</xdr:row>
      <xdr:rowOff>0</xdr:rowOff>
    </xdr:from>
    <xdr:ext cx="104775" cy="101600"/>
    <xdr:pic>
      <xdr:nvPicPr>
        <xdr:cNvPr id="4779" name="Imagem 4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56D0AD-15FC-42D8-BF49-55D1E5B8C2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5</xdr:row>
      <xdr:rowOff>0</xdr:rowOff>
    </xdr:from>
    <xdr:ext cx="104775" cy="101600"/>
    <xdr:pic>
      <xdr:nvPicPr>
        <xdr:cNvPr id="4780" name="Imagem 4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CE2EC9-E1B8-4101-AEBE-D26A56E9EB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5</xdr:row>
      <xdr:rowOff>0</xdr:rowOff>
    </xdr:from>
    <xdr:ext cx="104775" cy="101600"/>
    <xdr:pic>
      <xdr:nvPicPr>
        <xdr:cNvPr id="4781" name="Imagem 4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E031A4-F321-4A2A-9E27-C9BCC096EC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4801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5</xdr:row>
      <xdr:rowOff>0</xdr:rowOff>
    </xdr:from>
    <xdr:ext cx="104775" cy="101600"/>
    <xdr:pic>
      <xdr:nvPicPr>
        <xdr:cNvPr id="4782" name="Imagem 4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64FAC8-8185-438D-8D6D-8A04D69DF4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4801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5</xdr:row>
      <xdr:rowOff>0</xdr:rowOff>
    </xdr:from>
    <xdr:ext cx="104775" cy="101600"/>
    <xdr:pic>
      <xdr:nvPicPr>
        <xdr:cNvPr id="4783" name="Imagem 4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5A7B40-2166-4BB3-9867-8017B720A4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5</xdr:row>
      <xdr:rowOff>0</xdr:rowOff>
    </xdr:from>
    <xdr:ext cx="104775" cy="101600"/>
    <xdr:pic>
      <xdr:nvPicPr>
        <xdr:cNvPr id="4784" name="Imagem 4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2CC9F7-D308-4BB6-9AD5-62E3B90ADB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057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59</xdr:row>
      <xdr:rowOff>114300</xdr:rowOff>
    </xdr:from>
    <xdr:ext cx="104775" cy="101600"/>
    <xdr:pic>
      <xdr:nvPicPr>
        <xdr:cNvPr id="4785" name="Imagem 4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59238E-6367-4CFF-8E40-9B58D465C4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59</xdr:row>
      <xdr:rowOff>114300</xdr:rowOff>
    </xdr:from>
    <xdr:ext cx="104775" cy="101600"/>
    <xdr:pic>
      <xdr:nvPicPr>
        <xdr:cNvPr id="4786" name="Imagem 4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175E62-0C2D-4E5E-9A7E-3A675E8E78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5</xdr:row>
      <xdr:rowOff>0</xdr:rowOff>
    </xdr:from>
    <xdr:ext cx="104775" cy="101600"/>
    <xdr:pic>
      <xdr:nvPicPr>
        <xdr:cNvPr id="4787" name="Imagem 4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4D32EE-2D98-4DB9-8E8E-9D3A796BCC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4801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5</xdr:row>
      <xdr:rowOff>0</xdr:rowOff>
    </xdr:from>
    <xdr:ext cx="104775" cy="101600"/>
    <xdr:pic>
      <xdr:nvPicPr>
        <xdr:cNvPr id="4788" name="Imagem 4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5E71A7-E5D6-416E-9D4F-D16E4CD9F2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4801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5</xdr:row>
      <xdr:rowOff>0</xdr:rowOff>
    </xdr:from>
    <xdr:ext cx="104775" cy="101600"/>
    <xdr:pic>
      <xdr:nvPicPr>
        <xdr:cNvPr id="4789" name="Imagem 4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38557E-81EF-4645-9625-879027E570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5</xdr:row>
      <xdr:rowOff>0</xdr:rowOff>
    </xdr:from>
    <xdr:ext cx="104775" cy="101600"/>
    <xdr:pic>
      <xdr:nvPicPr>
        <xdr:cNvPr id="4790" name="Imagem 4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6B801D-143F-44C5-85BD-919092E98A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5</xdr:row>
      <xdr:rowOff>0</xdr:rowOff>
    </xdr:from>
    <xdr:ext cx="104775" cy="101600"/>
    <xdr:pic>
      <xdr:nvPicPr>
        <xdr:cNvPr id="4791" name="Imagem 4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EE766D-1D62-403A-BF91-9379A8B488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5</xdr:row>
      <xdr:rowOff>0</xdr:rowOff>
    </xdr:from>
    <xdr:ext cx="104775" cy="101600"/>
    <xdr:pic>
      <xdr:nvPicPr>
        <xdr:cNvPr id="4792" name="Imagem 4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03ABED-CB85-4674-A799-EC5ED86542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5</xdr:row>
      <xdr:rowOff>0</xdr:rowOff>
    </xdr:from>
    <xdr:ext cx="104775" cy="101600"/>
    <xdr:pic>
      <xdr:nvPicPr>
        <xdr:cNvPr id="4793" name="Imagem 4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2DC8A9-73E5-49A6-8825-7C1B07DBD3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5</xdr:row>
      <xdr:rowOff>0</xdr:rowOff>
    </xdr:from>
    <xdr:ext cx="104775" cy="101600"/>
    <xdr:pic>
      <xdr:nvPicPr>
        <xdr:cNvPr id="4794" name="Imagem 4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14DB25-ECDA-4CFA-B9B0-FD971D026C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5</xdr:row>
      <xdr:rowOff>0</xdr:rowOff>
    </xdr:from>
    <xdr:ext cx="104775" cy="101600"/>
    <xdr:pic>
      <xdr:nvPicPr>
        <xdr:cNvPr id="4795" name="Imagem 4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B6A4B3-F8DC-47D0-BC1A-26EEFBDA8C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4801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5</xdr:row>
      <xdr:rowOff>0</xdr:rowOff>
    </xdr:from>
    <xdr:ext cx="104775" cy="101600"/>
    <xdr:pic>
      <xdr:nvPicPr>
        <xdr:cNvPr id="4796" name="Imagem 4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61FA4A-6557-4EC5-B13F-60C117F817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4801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5</xdr:row>
      <xdr:rowOff>0</xdr:rowOff>
    </xdr:from>
    <xdr:ext cx="104775" cy="101600"/>
    <xdr:pic>
      <xdr:nvPicPr>
        <xdr:cNvPr id="4797" name="Imagem 4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4C360F-D14E-4CF4-B230-85E554F4A4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5</xdr:row>
      <xdr:rowOff>0</xdr:rowOff>
    </xdr:from>
    <xdr:ext cx="104775" cy="101600"/>
    <xdr:pic>
      <xdr:nvPicPr>
        <xdr:cNvPr id="4798" name="Imagem 4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F19DEB-6A21-4BE0-805F-3D450F8BE1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4937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59</xdr:row>
      <xdr:rowOff>114300</xdr:rowOff>
    </xdr:from>
    <xdr:ext cx="104775" cy="101600"/>
    <xdr:pic>
      <xdr:nvPicPr>
        <xdr:cNvPr id="4799" name="Imagem 4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175E02-AE53-4C82-BDF9-298EA68563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59</xdr:row>
      <xdr:rowOff>114300</xdr:rowOff>
    </xdr:from>
    <xdr:ext cx="104775" cy="101600"/>
    <xdr:pic>
      <xdr:nvPicPr>
        <xdr:cNvPr id="4800" name="Imagem 4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1109D4-EEC1-422D-AE29-5B992F5A47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5</xdr:row>
      <xdr:rowOff>0</xdr:rowOff>
    </xdr:from>
    <xdr:ext cx="104775" cy="101600"/>
    <xdr:pic>
      <xdr:nvPicPr>
        <xdr:cNvPr id="4801" name="Imagem 4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9469D9-5279-4218-B965-2E28C7C8D7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4801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5</xdr:row>
      <xdr:rowOff>0</xdr:rowOff>
    </xdr:from>
    <xdr:ext cx="104775" cy="101600"/>
    <xdr:pic>
      <xdr:nvPicPr>
        <xdr:cNvPr id="4802" name="Imagem 4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7C492F-069C-4F1D-ACDA-358BE6D585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4801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5</xdr:row>
      <xdr:rowOff>0</xdr:rowOff>
    </xdr:from>
    <xdr:ext cx="104775" cy="101600"/>
    <xdr:pic>
      <xdr:nvPicPr>
        <xdr:cNvPr id="4803" name="Imagem 4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556431-B3A2-421B-8F01-93EEC66044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5</xdr:row>
      <xdr:rowOff>0</xdr:rowOff>
    </xdr:from>
    <xdr:ext cx="104775" cy="101600"/>
    <xdr:pic>
      <xdr:nvPicPr>
        <xdr:cNvPr id="4804" name="Imagem 4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22868C-6B6D-4ECA-AD33-F63DA06B15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5</xdr:row>
      <xdr:rowOff>0</xdr:rowOff>
    </xdr:from>
    <xdr:ext cx="104775" cy="101600"/>
    <xdr:pic>
      <xdr:nvPicPr>
        <xdr:cNvPr id="4805" name="Imagem 4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74730C-881E-405F-9248-FAC858C7D3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5</xdr:row>
      <xdr:rowOff>0</xdr:rowOff>
    </xdr:from>
    <xdr:ext cx="104775" cy="101600"/>
    <xdr:pic>
      <xdr:nvPicPr>
        <xdr:cNvPr id="4806" name="Imagem 4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D7CF69-B5BC-4930-948B-ACE2419AC4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5</xdr:row>
      <xdr:rowOff>0</xdr:rowOff>
    </xdr:from>
    <xdr:ext cx="104775" cy="101600"/>
    <xdr:pic>
      <xdr:nvPicPr>
        <xdr:cNvPr id="4807" name="Imagem 4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A369F1-B33A-4691-A71E-12E994751E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5</xdr:row>
      <xdr:rowOff>0</xdr:rowOff>
    </xdr:from>
    <xdr:ext cx="104775" cy="101600"/>
    <xdr:pic>
      <xdr:nvPicPr>
        <xdr:cNvPr id="4808" name="Imagem 4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DAC029-15A8-49E7-AAFE-5D059647F3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5</xdr:row>
      <xdr:rowOff>0</xdr:rowOff>
    </xdr:from>
    <xdr:ext cx="104775" cy="101600"/>
    <xdr:pic>
      <xdr:nvPicPr>
        <xdr:cNvPr id="4809" name="Imagem 4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7B7AAE-9CA1-4C4D-AFC2-5D79F622C3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4801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5</xdr:row>
      <xdr:rowOff>0</xdr:rowOff>
    </xdr:from>
    <xdr:ext cx="104775" cy="101600"/>
    <xdr:pic>
      <xdr:nvPicPr>
        <xdr:cNvPr id="4810" name="Imagem 4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8643E5-E86B-4664-950F-17F8439154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4801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5</xdr:row>
      <xdr:rowOff>0</xdr:rowOff>
    </xdr:from>
    <xdr:ext cx="104775" cy="101600"/>
    <xdr:pic>
      <xdr:nvPicPr>
        <xdr:cNvPr id="4811" name="Imagem 4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933D4A-5BCA-45F0-9300-B56BDDE297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5</xdr:row>
      <xdr:rowOff>0</xdr:rowOff>
    </xdr:from>
    <xdr:ext cx="104775" cy="101600"/>
    <xdr:pic>
      <xdr:nvPicPr>
        <xdr:cNvPr id="4812" name="Imagem 4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53EA4C-EF0E-496B-8D78-D99A50C8EB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52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59</xdr:row>
      <xdr:rowOff>114300</xdr:rowOff>
    </xdr:from>
    <xdr:ext cx="104775" cy="101600"/>
    <xdr:pic>
      <xdr:nvPicPr>
        <xdr:cNvPr id="4813" name="Imagem 4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2DFBA7-3750-4F84-BE56-74390A8A63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59</xdr:row>
      <xdr:rowOff>114300</xdr:rowOff>
    </xdr:from>
    <xdr:ext cx="104775" cy="101600"/>
    <xdr:pic>
      <xdr:nvPicPr>
        <xdr:cNvPr id="4814" name="Imagem 4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C1B177-4A5D-42E7-82E2-7FAD050C88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5</xdr:row>
      <xdr:rowOff>0</xdr:rowOff>
    </xdr:from>
    <xdr:ext cx="104775" cy="101600"/>
    <xdr:pic>
      <xdr:nvPicPr>
        <xdr:cNvPr id="4815" name="Imagem 4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B10045-A584-472C-8857-2179D8DA44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4801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5</xdr:row>
      <xdr:rowOff>0</xdr:rowOff>
    </xdr:from>
    <xdr:ext cx="104775" cy="101600"/>
    <xdr:pic>
      <xdr:nvPicPr>
        <xdr:cNvPr id="4816" name="Imagem 4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3C65F4-7B82-442F-BB61-B65B364BE5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4801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5</xdr:row>
      <xdr:rowOff>0</xdr:rowOff>
    </xdr:from>
    <xdr:ext cx="104775" cy="101600"/>
    <xdr:pic>
      <xdr:nvPicPr>
        <xdr:cNvPr id="4817" name="Imagem 4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6CFABC-D026-4CF1-BA89-A3D19F1279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5</xdr:row>
      <xdr:rowOff>0</xdr:rowOff>
    </xdr:from>
    <xdr:ext cx="104775" cy="101600"/>
    <xdr:pic>
      <xdr:nvPicPr>
        <xdr:cNvPr id="4818" name="Imagem 4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8DAD65-08A5-4B3B-AC0F-CE997D0018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5</xdr:row>
      <xdr:rowOff>0</xdr:rowOff>
    </xdr:from>
    <xdr:ext cx="104775" cy="101600"/>
    <xdr:pic>
      <xdr:nvPicPr>
        <xdr:cNvPr id="4819" name="Imagem 4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CEED1B-BCE5-4BEB-AE36-CD91BCB08B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5</xdr:row>
      <xdr:rowOff>0</xdr:rowOff>
    </xdr:from>
    <xdr:ext cx="104775" cy="101600"/>
    <xdr:pic>
      <xdr:nvPicPr>
        <xdr:cNvPr id="4820" name="Imagem 4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816FD8-CFC9-43A5-BF13-2A8E38F6AF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5</xdr:row>
      <xdr:rowOff>0</xdr:rowOff>
    </xdr:from>
    <xdr:ext cx="104775" cy="101600"/>
    <xdr:pic>
      <xdr:nvPicPr>
        <xdr:cNvPr id="4821" name="Imagem 4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CE45B0-1591-465B-8814-5B030A8D66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5</xdr:row>
      <xdr:rowOff>0</xdr:rowOff>
    </xdr:from>
    <xdr:ext cx="104775" cy="101600"/>
    <xdr:pic>
      <xdr:nvPicPr>
        <xdr:cNvPr id="4822" name="Imagem 4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CEFF78-D9DF-44F6-98A9-5EDCA458AA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5</xdr:row>
      <xdr:rowOff>0</xdr:rowOff>
    </xdr:from>
    <xdr:ext cx="104775" cy="101600"/>
    <xdr:pic>
      <xdr:nvPicPr>
        <xdr:cNvPr id="4823" name="Imagem 4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B4A585-F462-4E49-B55E-B210D452B2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4801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5</xdr:row>
      <xdr:rowOff>0</xdr:rowOff>
    </xdr:from>
    <xdr:ext cx="104775" cy="101600"/>
    <xdr:pic>
      <xdr:nvPicPr>
        <xdr:cNvPr id="4824" name="Imagem 4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2DBDBF-3F36-40C7-A23A-D89BD6F99C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4801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5</xdr:row>
      <xdr:rowOff>0</xdr:rowOff>
    </xdr:from>
    <xdr:ext cx="104775" cy="101600"/>
    <xdr:pic>
      <xdr:nvPicPr>
        <xdr:cNvPr id="4825" name="Imagem 4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600DE9-451D-4A42-BD06-97A1E0AD55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5</xdr:row>
      <xdr:rowOff>0</xdr:rowOff>
    </xdr:from>
    <xdr:ext cx="104775" cy="101600"/>
    <xdr:pic>
      <xdr:nvPicPr>
        <xdr:cNvPr id="4826" name="Imagem 4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F847C4-D511-405E-9F33-0F376E9C3D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6867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59</xdr:row>
      <xdr:rowOff>114300</xdr:rowOff>
    </xdr:from>
    <xdr:ext cx="104775" cy="101600"/>
    <xdr:pic>
      <xdr:nvPicPr>
        <xdr:cNvPr id="4827" name="Imagem 4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82034D-7746-4D4E-8112-8FF82012FC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59</xdr:row>
      <xdr:rowOff>114300</xdr:rowOff>
    </xdr:from>
    <xdr:ext cx="104775" cy="101600"/>
    <xdr:pic>
      <xdr:nvPicPr>
        <xdr:cNvPr id="4828" name="Imagem 4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638106-6601-4EB9-A932-CF6CA55232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5</xdr:row>
      <xdr:rowOff>0</xdr:rowOff>
    </xdr:from>
    <xdr:ext cx="104775" cy="101600"/>
    <xdr:pic>
      <xdr:nvPicPr>
        <xdr:cNvPr id="4829" name="Imagem 4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837DE0-C0C1-4437-BEEC-D6DAD5C19D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4801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5</xdr:row>
      <xdr:rowOff>0</xdr:rowOff>
    </xdr:from>
    <xdr:ext cx="104775" cy="101600"/>
    <xdr:pic>
      <xdr:nvPicPr>
        <xdr:cNvPr id="4830" name="Imagem 4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B59BF3-663D-48EB-B072-4F762824E2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4801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5</xdr:row>
      <xdr:rowOff>0</xdr:rowOff>
    </xdr:from>
    <xdr:ext cx="104775" cy="101600"/>
    <xdr:pic>
      <xdr:nvPicPr>
        <xdr:cNvPr id="4831" name="Imagem 4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665667-3AFA-4AB9-B252-6A8F4BF85D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5</xdr:row>
      <xdr:rowOff>0</xdr:rowOff>
    </xdr:from>
    <xdr:ext cx="104775" cy="101600"/>
    <xdr:pic>
      <xdr:nvPicPr>
        <xdr:cNvPr id="4832" name="Imagem 4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9EA776-E21E-41A8-B8E6-1E6BACC6D7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5</xdr:row>
      <xdr:rowOff>0</xdr:rowOff>
    </xdr:from>
    <xdr:ext cx="104775" cy="101600"/>
    <xdr:pic>
      <xdr:nvPicPr>
        <xdr:cNvPr id="4833" name="Imagem 4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823D58-D78B-4812-89D7-335E8FE69F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5</xdr:row>
      <xdr:rowOff>0</xdr:rowOff>
    </xdr:from>
    <xdr:ext cx="104775" cy="101600"/>
    <xdr:pic>
      <xdr:nvPicPr>
        <xdr:cNvPr id="4834" name="Imagem 4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238062-6A23-4E0F-8717-63EE0E38BE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5</xdr:row>
      <xdr:rowOff>0</xdr:rowOff>
    </xdr:from>
    <xdr:ext cx="104775" cy="101600"/>
    <xdr:pic>
      <xdr:nvPicPr>
        <xdr:cNvPr id="4835" name="Imagem 4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CEFD74-1073-4C8E-84D9-FB03F2E899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5</xdr:row>
      <xdr:rowOff>0</xdr:rowOff>
    </xdr:from>
    <xdr:ext cx="104775" cy="101600"/>
    <xdr:pic>
      <xdr:nvPicPr>
        <xdr:cNvPr id="4836" name="Imagem 4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00555D-1B52-4DF6-B9F6-B8880D8AB0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5</xdr:row>
      <xdr:rowOff>0</xdr:rowOff>
    </xdr:from>
    <xdr:ext cx="104775" cy="101600"/>
    <xdr:pic>
      <xdr:nvPicPr>
        <xdr:cNvPr id="4837" name="Imagem 4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DD61C9-9B7B-40A9-B7C5-5EFCBD1FA4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4801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5</xdr:row>
      <xdr:rowOff>0</xdr:rowOff>
    </xdr:from>
    <xdr:ext cx="104775" cy="101600"/>
    <xdr:pic>
      <xdr:nvPicPr>
        <xdr:cNvPr id="4838" name="Imagem 4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85F70B-878D-465A-8ED1-7D91D1620A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4801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5</xdr:row>
      <xdr:rowOff>0</xdr:rowOff>
    </xdr:from>
    <xdr:ext cx="104775" cy="101600"/>
    <xdr:pic>
      <xdr:nvPicPr>
        <xdr:cNvPr id="4839" name="Imagem 4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24072B-4C6E-4337-9976-987EEFE393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5</xdr:row>
      <xdr:rowOff>0</xdr:rowOff>
    </xdr:from>
    <xdr:ext cx="104775" cy="101600"/>
    <xdr:pic>
      <xdr:nvPicPr>
        <xdr:cNvPr id="4840" name="Imagem 4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2FE991-8BAB-4DA5-8D4E-9CE44F5354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5</xdr:row>
      <xdr:rowOff>0</xdr:rowOff>
    </xdr:from>
    <xdr:ext cx="104775" cy="101600"/>
    <xdr:pic>
      <xdr:nvPicPr>
        <xdr:cNvPr id="4841" name="Imagem 4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9592F6-5631-4514-8F67-49C0BB057B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5</xdr:row>
      <xdr:rowOff>0</xdr:rowOff>
    </xdr:from>
    <xdr:ext cx="104775" cy="101600"/>
    <xdr:pic>
      <xdr:nvPicPr>
        <xdr:cNvPr id="4842" name="Imagem 4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B7B5BA-9BF1-4126-A9A5-27A867E5B7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5</xdr:row>
      <xdr:rowOff>0</xdr:rowOff>
    </xdr:from>
    <xdr:ext cx="104775" cy="101600"/>
    <xdr:pic>
      <xdr:nvPicPr>
        <xdr:cNvPr id="4843" name="Imagem 4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661CCA-17DC-49DE-AA8D-7796785E20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5</xdr:row>
      <xdr:rowOff>0</xdr:rowOff>
    </xdr:from>
    <xdr:ext cx="104775" cy="101600"/>
    <xdr:pic>
      <xdr:nvPicPr>
        <xdr:cNvPr id="4844" name="Imagem 4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882156-5F71-475D-9436-0E5C7BF4E1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5</xdr:row>
      <xdr:rowOff>0</xdr:rowOff>
    </xdr:from>
    <xdr:ext cx="104775" cy="101600"/>
    <xdr:pic>
      <xdr:nvPicPr>
        <xdr:cNvPr id="4845" name="Imagem 4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E2626B-0364-42EA-B015-232E8F8473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5</xdr:row>
      <xdr:rowOff>0</xdr:rowOff>
    </xdr:from>
    <xdr:ext cx="104775" cy="101600"/>
    <xdr:pic>
      <xdr:nvPicPr>
        <xdr:cNvPr id="4846" name="Imagem 4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86E785-6019-4186-AD70-4E57CD162E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5</xdr:row>
      <xdr:rowOff>0</xdr:rowOff>
    </xdr:from>
    <xdr:ext cx="104775" cy="101600"/>
    <xdr:pic>
      <xdr:nvPicPr>
        <xdr:cNvPr id="4847" name="Imagem 4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21F00C-F6F1-43E7-B44F-8B70ED5E43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5</xdr:row>
      <xdr:rowOff>0</xdr:rowOff>
    </xdr:from>
    <xdr:ext cx="104775" cy="101600"/>
    <xdr:pic>
      <xdr:nvPicPr>
        <xdr:cNvPr id="4848" name="Imagem 4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CFC693-B8C5-408E-8384-B0D71C8ABE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5</xdr:row>
      <xdr:rowOff>0</xdr:rowOff>
    </xdr:from>
    <xdr:ext cx="104775" cy="101600"/>
    <xdr:pic>
      <xdr:nvPicPr>
        <xdr:cNvPr id="4849" name="Imagem 4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9FAC9B-4009-49B0-80E8-4CB61AC237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5</xdr:row>
      <xdr:rowOff>0</xdr:rowOff>
    </xdr:from>
    <xdr:ext cx="104775" cy="101600"/>
    <xdr:pic>
      <xdr:nvPicPr>
        <xdr:cNvPr id="4850" name="Imagem 4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5C4585-00B7-4E20-8843-77AA289CC8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258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59</xdr:row>
      <xdr:rowOff>114300</xdr:rowOff>
    </xdr:from>
    <xdr:ext cx="104775" cy="101600"/>
    <xdr:pic>
      <xdr:nvPicPr>
        <xdr:cNvPr id="4851" name="Imagem 4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C60B38-D7D3-4DCB-8214-BE433B6785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59</xdr:row>
      <xdr:rowOff>114300</xdr:rowOff>
    </xdr:from>
    <xdr:ext cx="104775" cy="101600"/>
    <xdr:pic>
      <xdr:nvPicPr>
        <xdr:cNvPr id="4852" name="Imagem 4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4F2877-72D6-4D3E-94FC-D23677C5FC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0</xdr:rowOff>
    </xdr:from>
    <xdr:ext cx="104775" cy="101600"/>
    <xdr:pic>
      <xdr:nvPicPr>
        <xdr:cNvPr id="4853" name="Imagem 4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4A4947-5320-4337-B523-271613885D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4801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0</xdr:rowOff>
    </xdr:from>
    <xdr:ext cx="104775" cy="101600"/>
    <xdr:pic>
      <xdr:nvPicPr>
        <xdr:cNvPr id="4854" name="Imagem 4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A8545D-C4F6-498F-955D-424F22679A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4801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0</xdr:rowOff>
    </xdr:from>
    <xdr:ext cx="104775" cy="101600"/>
    <xdr:pic>
      <xdr:nvPicPr>
        <xdr:cNvPr id="4855" name="Imagem 4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98D49D-9BEB-44D3-A935-BA7AA8A661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0</xdr:rowOff>
    </xdr:from>
    <xdr:ext cx="104775" cy="101600"/>
    <xdr:pic>
      <xdr:nvPicPr>
        <xdr:cNvPr id="4856" name="Imagem 4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00AB3B-A1B9-4B87-BEB6-B4222CD1B3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0</xdr:rowOff>
    </xdr:from>
    <xdr:ext cx="104775" cy="101600"/>
    <xdr:pic>
      <xdr:nvPicPr>
        <xdr:cNvPr id="4857" name="Imagem 4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A6B992-19B6-45AD-B3CF-6E6E0FADDE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0</xdr:rowOff>
    </xdr:from>
    <xdr:ext cx="104775" cy="101600"/>
    <xdr:pic>
      <xdr:nvPicPr>
        <xdr:cNvPr id="4858" name="Imagem 4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615C5E-4E90-49B8-8D3E-FE00C8DE62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0</xdr:rowOff>
    </xdr:from>
    <xdr:ext cx="104775" cy="101600"/>
    <xdr:pic>
      <xdr:nvPicPr>
        <xdr:cNvPr id="4859" name="Imagem 4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F5E018-B1DC-4BB1-93AB-9002076A93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0</xdr:rowOff>
    </xdr:from>
    <xdr:ext cx="104775" cy="101600"/>
    <xdr:pic>
      <xdr:nvPicPr>
        <xdr:cNvPr id="4860" name="Imagem 4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A03871-501F-4E79-B11D-5D2905889F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0</xdr:rowOff>
    </xdr:from>
    <xdr:ext cx="104775" cy="101600"/>
    <xdr:pic>
      <xdr:nvPicPr>
        <xdr:cNvPr id="4861" name="Imagem 4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7AB19A-D72E-4CDF-8A19-89FBC1DBC3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4801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0</xdr:rowOff>
    </xdr:from>
    <xdr:ext cx="104775" cy="101600"/>
    <xdr:pic>
      <xdr:nvPicPr>
        <xdr:cNvPr id="4862" name="Imagem 4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693348-77D0-4253-A70C-84F0AF5056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4801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0</xdr:rowOff>
    </xdr:from>
    <xdr:ext cx="104775" cy="101600"/>
    <xdr:pic>
      <xdr:nvPicPr>
        <xdr:cNvPr id="4863" name="Imagem 4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8EB686-0504-49DF-BAD6-20D3A6D25B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0</xdr:rowOff>
    </xdr:from>
    <xdr:ext cx="104775" cy="101600"/>
    <xdr:pic>
      <xdr:nvPicPr>
        <xdr:cNvPr id="4864" name="Imagem 4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5F181C-2E4E-42D9-AB36-AD7B34FE8D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0</xdr:rowOff>
    </xdr:from>
    <xdr:ext cx="104775" cy="101600"/>
    <xdr:pic>
      <xdr:nvPicPr>
        <xdr:cNvPr id="4865" name="Imagem 4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E011EF-6489-48AF-86E8-89CB53F819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0</xdr:rowOff>
    </xdr:from>
    <xdr:ext cx="104775" cy="101600"/>
    <xdr:pic>
      <xdr:nvPicPr>
        <xdr:cNvPr id="4866" name="Imagem 4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6D9B1E-27F0-4039-B7C4-2ACAEFB0A7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0</xdr:rowOff>
    </xdr:from>
    <xdr:ext cx="104775" cy="101600"/>
    <xdr:pic>
      <xdr:nvPicPr>
        <xdr:cNvPr id="4867" name="Imagem 4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2488DF-59F7-41C7-8522-B4260880C9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0</xdr:rowOff>
    </xdr:from>
    <xdr:ext cx="104775" cy="101600"/>
    <xdr:pic>
      <xdr:nvPicPr>
        <xdr:cNvPr id="4868" name="Imagem 4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C141E8-6E01-47C9-BE48-CC50F15199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0</xdr:rowOff>
    </xdr:from>
    <xdr:ext cx="104775" cy="101600"/>
    <xdr:pic>
      <xdr:nvPicPr>
        <xdr:cNvPr id="4869" name="Imagem 4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9687E8-D1FB-4FBB-AF50-F771C731E6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0</xdr:rowOff>
    </xdr:from>
    <xdr:ext cx="104775" cy="101600"/>
    <xdr:pic>
      <xdr:nvPicPr>
        <xdr:cNvPr id="4870" name="Imagem 4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112318-0461-48AB-9A39-887D1058C6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0</xdr:rowOff>
    </xdr:from>
    <xdr:ext cx="104775" cy="101600"/>
    <xdr:pic>
      <xdr:nvPicPr>
        <xdr:cNvPr id="4871" name="Imagem 4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02FF86-075F-443B-9ABD-41B5609C91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0</xdr:rowOff>
    </xdr:from>
    <xdr:ext cx="104775" cy="101600"/>
    <xdr:pic>
      <xdr:nvPicPr>
        <xdr:cNvPr id="4872" name="Imagem 4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06BD55-5D19-4222-9568-9068B6715E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0</xdr:rowOff>
    </xdr:from>
    <xdr:ext cx="104775" cy="101600"/>
    <xdr:pic>
      <xdr:nvPicPr>
        <xdr:cNvPr id="4873" name="Imagem 4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6E683F-F32C-431D-8C83-9875565A2B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0</xdr:rowOff>
    </xdr:from>
    <xdr:ext cx="104775" cy="101600"/>
    <xdr:pic>
      <xdr:nvPicPr>
        <xdr:cNvPr id="4874" name="Imagem 4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1AD454-78DC-4541-BE3E-456E49DFCA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0</xdr:rowOff>
    </xdr:from>
    <xdr:ext cx="104775" cy="101600"/>
    <xdr:pic>
      <xdr:nvPicPr>
        <xdr:cNvPr id="4875" name="Imagem 4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7ED6AB-D266-415B-8334-081F809D56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0</xdr:rowOff>
    </xdr:from>
    <xdr:ext cx="104775" cy="101600"/>
    <xdr:pic>
      <xdr:nvPicPr>
        <xdr:cNvPr id="4876" name="Imagem 4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67CF6A-E121-4ECB-AAC4-847B23B662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0</xdr:rowOff>
    </xdr:from>
    <xdr:ext cx="104775" cy="101600"/>
    <xdr:pic>
      <xdr:nvPicPr>
        <xdr:cNvPr id="4877" name="Imagem 4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86B402-FAA2-4736-818A-2313C79CF0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0</xdr:rowOff>
    </xdr:from>
    <xdr:ext cx="104775" cy="101600"/>
    <xdr:pic>
      <xdr:nvPicPr>
        <xdr:cNvPr id="4878" name="Imagem 4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40155C-C46B-4ED2-8D39-7945FDB43F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0</xdr:rowOff>
    </xdr:from>
    <xdr:ext cx="104775" cy="101600"/>
    <xdr:pic>
      <xdr:nvPicPr>
        <xdr:cNvPr id="4879" name="Imagem 4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D2978D-F483-446F-AB9E-9C6EB82B19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0</xdr:rowOff>
    </xdr:from>
    <xdr:ext cx="104775" cy="101600"/>
    <xdr:pic>
      <xdr:nvPicPr>
        <xdr:cNvPr id="4880" name="Imagem 4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EEB810-DADC-484A-8D3C-18A8E9C871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0</xdr:rowOff>
    </xdr:from>
    <xdr:ext cx="104775" cy="101600"/>
    <xdr:pic>
      <xdr:nvPicPr>
        <xdr:cNvPr id="4881" name="Imagem 4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16498B-5E08-4E78-9BB6-019CFB63F6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0</xdr:rowOff>
    </xdr:from>
    <xdr:ext cx="104775" cy="101600"/>
    <xdr:pic>
      <xdr:nvPicPr>
        <xdr:cNvPr id="4882" name="Imagem 4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481214-DCF2-4523-94A8-5046E9A7AA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0</xdr:rowOff>
    </xdr:from>
    <xdr:ext cx="104775" cy="101600"/>
    <xdr:pic>
      <xdr:nvPicPr>
        <xdr:cNvPr id="4883" name="Imagem 4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E04058-DEF1-42A4-BB06-C108C5AF2B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0</xdr:rowOff>
    </xdr:from>
    <xdr:ext cx="104775" cy="101600"/>
    <xdr:pic>
      <xdr:nvPicPr>
        <xdr:cNvPr id="4884" name="Imagem 4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DD3ADF-B0D6-464B-9E44-CD5EA36098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0</xdr:rowOff>
    </xdr:from>
    <xdr:ext cx="104775" cy="101600"/>
    <xdr:pic>
      <xdr:nvPicPr>
        <xdr:cNvPr id="4885" name="Imagem 4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F60612-EDA5-44F7-A132-552028E6ED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0</xdr:rowOff>
    </xdr:from>
    <xdr:ext cx="104775" cy="101600"/>
    <xdr:pic>
      <xdr:nvPicPr>
        <xdr:cNvPr id="4886" name="Imagem 4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5C7E00-73E3-48D6-AB89-C42CC33619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0</xdr:rowOff>
    </xdr:from>
    <xdr:ext cx="104775" cy="101600"/>
    <xdr:pic>
      <xdr:nvPicPr>
        <xdr:cNvPr id="4887" name="Imagem 4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8A94EC-760C-4C21-B923-F188171F7A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0</xdr:rowOff>
    </xdr:from>
    <xdr:ext cx="104775" cy="101600"/>
    <xdr:pic>
      <xdr:nvPicPr>
        <xdr:cNvPr id="4888" name="Imagem 4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82FE8A-BBA3-4E4C-A87A-A7F124A614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546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59</xdr:row>
      <xdr:rowOff>114300</xdr:rowOff>
    </xdr:from>
    <xdr:ext cx="104775" cy="101600"/>
    <xdr:pic>
      <xdr:nvPicPr>
        <xdr:cNvPr id="4889" name="Imagem 4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62D1C2-5AAE-474C-9602-C1CF3809FF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59</xdr:row>
      <xdr:rowOff>114300</xdr:rowOff>
    </xdr:from>
    <xdr:ext cx="104775" cy="101600"/>
    <xdr:pic>
      <xdr:nvPicPr>
        <xdr:cNvPr id="4890" name="Imagem 4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CC6F6F-6BD5-4902-80CE-7D69DD29FD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5</xdr:row>
      <xdr:rowOff>0</xdr:rowOff>
    </xdr:from>
    <xdr:ext cx="104775" cy="101600"/>
    <xdr:pic>
      <xdr:nvPicPr>
        <xdr:cNvPr id="4891" name="Imagem 4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64AC4B-7E60-40A8-9A1E-BAEC2DF0AE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4801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5</xdr:row>
      <xdr:rowOff>0</xdr:rowOff>
    </xdr:from>
    <xdr:ext cx="104775" cy="101600"/>
    <xdr:pic>
      <xdr:nvPicPr>
        <xdr:cNvPr id="4892" name="Imagem 4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A12B12-D975-4C78-80B1-37D6C9966F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4801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5</xdr:row>
      <xdr:rowOff>0</xdr:rowOff>
    </xdr:from>
    <xdr:ext cx="104775" cy="101600"/>
    <xdr:pic>
      <xdr:nvPicPr>
        <xdr:cNvPr id="4893" name="Imagem 4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BB6930-E471-4C18-8443-53914E0426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5</xdr:row>
      <xdr:rowOff>0</xdr:rowOff>
    </xdr:from>
    <xdr:ext cx="104775" cy="101600"/>
    <xdr:pic>
      <xdr:nvPicPr>
        <xdr:cNvPr id="4894" name="Imagem 4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70B098-8FF2-4173-8A42-87BE3232BA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5</xdr:row>
      <xdr:rowOff>0</xdr:rowOff>
    </xdr:from>
    <xdr:ext cx="104775" cy="101600"/>
    <xdr:pic>
      <xdr:nvPicPr>
        <xdr:cNvPr id="4895" name="Imagem 4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578485-2318-4618-B914-97BCEC7099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5</xdr:row>
      <xdr:rowOff>0</xdr:rowOff>
    </xdr:from>
    <xdr:ext cx="104775" cy="101600"/>
    <xdr:pic>
      <xdr:nvPicPr>
        <xdr:cNvPr id="4896" name="Imagem 4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06ED07-F5EC-41A4-B15A-76ED1B0E77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5</xdr:row>
      <xdr:rowOff>0</xdr:rowOff>
    </xdr:from>
    <xdr:ext cx="104775" cy="101600"/>
    <xdr:pic>
      <xdr:nvPicPr>
        <xdr:cNvPr id="4897" name="Imagem 4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46969D-93A7-4090-BF15-6B2E9C529F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5</xdr:row>
      <xdr:rowOff>0</xdr:rowOff>
    </xdr:from>
    <xdr:ext cx="104775" cy="101600"/>
    <xdr:pic>
      <xdr:nvPicPr>
        <xdr:cNvPr id="4898" name="Imagem 4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40138A-4E04-4B77-A711-FB58D4202F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5</xdr:row>
      <xdr:rowOff>0</xdr:rowOff>
    </xdr:from>
    <xdr:ext cx="104775" cy="101600"/>
    <xdr:pic>
      <xdr:nvPicPr>
        <xdr:cNvPr id="4899" name="Imagem 4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21E99E-E30B-46CB-9275-B3E8180F7F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4801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5</xdr:row>
      <xdr:rowOff>0</xdr:rowOff>
    </xdr:from>
    <xdr:ext cx="104775" cy="101600"/>
    <xdr:pic>
      <xdr:nvPicPr>
        <xdr:cNvPr id="4900" name="Imagem 4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8C3FD0-3BEE-4738-8668-527D12F322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4801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5</xdr:row>
      <xdr:rowOff>0</xdr:rowOff>
    </xdr:from>
    <xdr:ext cx="104775" cy="101600"/>
    <xdr:pic>
      <xdr:nvPicPr>
        <xdr:cNvPr id="4901" name="Imagem 4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64C62D-A717-42C8-8CF7-AB9AAA52B1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5</xdr:row>
      <xdr:rowOff>0</xdr:rowOff>
    </xdr:from>
    <xdr:ext cx="104775" cy="101600"/>
    <xdr:pic>
      <xdr:nvPicPr>
        <xdr:cNvPr id="4902" name="Imagem 4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308386-F821-4F3C-AC02-9CD1CFBE3B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5</xdr:row>
      <xdr:rowOff>0</xdr:rowOff>
    </xdr:from>
    <xdr:ext cx="104775" cy="101600"/>
    <xdr:pic>
      <xdr:nvPicPr>
        <xdr:cNvPr id="4903" name="Imagem 4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40628D-2310-4301-8572-750EE117F3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5</xdr:row>
      <xdr:rowOff>0</xdr:rowOff>
    </xdr:from>
    <xdr:ext cx="104775" cy="101600"/>
    <xdr:pic>
      <xdr:nvPicPr>
        <xdr:cNvPr id="4904" name="Imagem 4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AF0010-782A-4EE0-9C8C-4FD6C78D84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5</xdr:row>
      <xdr:rowOff>0</xdr:rowOff>
    </xdr:from>
    <xdr:ext cx="104775" cy="101600"/>
    <xdr:pic>
      <xdr:nvPicPr>
        <xdr:cNvPr id="4905" name="Imagem 4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FB3ACF-1089-43E8-94D8-24505F6C0D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5</xdr:row>
      <xdr:rowOff>0</xdr:rowOff>
    </xdr:from>
    <xdr:ext cx="104775" cy="101600"/>
    <xdr:pic>
      <xdr:nvPicPr>
        <xdr:cNvPr id="4906" name="Imagem 4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299FA3-334A-42D8-ACFA-1F1BA9AE0A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5</xdr:row>
      <xdr:rowOff>0</xdr:rowOff>
    </xdr:from>
    <xdr:ext cx="104775" cy="101600"/>
    <xdr:pic>
      <xdr:nvPicPr>
        <xdr:cNvPr id="4907" name="Imagem 4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001711-A07F-4302-8AD8-79E3BAB8E0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5</xdr:row>
      <xdr:rowOff>0</xdr:rowOff>
    </xdr:from>
    <xdr:ext cx="104775" cy="101600"/>
    <xdr:pic>
      <xdr:nvPicPr>
        <xdr:cNvPr id="4908" name="Imagem 4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FED5B5-FA12-403F-9965-724583C744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5</xdr:row>
      <xdr:rowOff>0</xdr:rowOff>
    </xdr:from>
    <xdr:ext cx="104775" cy="101600"/>
    <xdr:pic>
      <xdr:nvPicPr>
        <xdr:cNvPr id="4909" name="Imagem 4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F84BE2-4A8C-4CA2-AF77-716AE43805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5</xdr:row>
      <xdr:rowOff>0</xdr:rowOff>
    </xdr:from>
    <xdr:ext cx="104775" cy="101600"/>
    <xdr:pic>
      <xdr:nvPicPr>
        <xdr:cNvPr id="4910" name="Imagem 4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3DCC14-719D-4149-A04F-69904D508A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5</xdr:row>
      <xdr:rowOff>0</xdr:rowOff>
    </xdr:from>
    <xdr:ext cx="104775" cy="101600"/>
    <xdr:pic>
      <xdr:nvPicPr>
        <xdr:cNvPr id="4911" name="Imagem 4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532A73-DC28-4BC8-9D58-06D3EC1C7F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5</xdr:row>
      <xdr:rowOff>0</xdr:rowOff>
    </xdr:from>
    <xdr:ext cx="104775" cy="101600"/>
    <xdr:pic>
      <xdr:nvPicPr>
        <xdr:cNvPr id="4912" name="Imagem 4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6A6438-AFFA-481B-8681-72B4B5F0EB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5</xdr:row>
      <xdr:rowOff>0</xdr:rowOff>
    </xdr:from>
    <xdr:ext cx="104775" cy="101600"/>
    <xdr:pic>
      <xdr:nvPicPr>
        <xdr:cNvPr id="4913" name="Imagem 4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F03FE9-82E9-4A64-9B72-B889BD2825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5</xdr:row>
      <xdr:rowOff>0</xdr:rowOff>
    </xdr:from>
    <xdr:ext cx="104775" cy="101600"/>
    <xdr:pic>
      <xdr:nvPicPr>
        <xdr:cNvPr id="4914" name="Imagem 4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CE172D-0CEA-449B-83D6-E8B52A207E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5</xdr:row>
      <xdr:rowOff>0</xdr:rowOff>
    </xdr:from>
    <xdr:ext cx="104775" cy="101600"/>
    <xdr:pic>
      <xdr:nvPicPr>
        <xdr:cNvPr id="4915" name="Imagem 4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091ACC-E56C-465D-BC94-430A846EB6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5</xdr:row>
      <xdr:rowOff>0</xdr:rowOff>
    </xdr:from>
    <xdr:ext cx="104775" cy="101600"/>
    <xdr:pic>
      <xdr:nvPicPr>
        <xdr:cNvPr id="4916" name="Imagem 4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86CFE0-B480-4C6F-8759-757F2EC858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5</xdr:row>
      <xdr:rowOff>0</xdr:rowOff>
    </xdr:from>
    <xdr:ext cx="104775" cy="101600"/>
    <xdr:pic>
      <xdr:nvPicPr>
        <xdr:cNvPr id="4917" name="Imagem 4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155306-8CBC-4F8D-B27C-E066C4BAD1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5</xdr:row>
      <xdr:rowOff>0</xdr:rowOff>
    </xdr:from>
    <xdr:ext cx="104775" cy="101600"/>
    <xdr:pic>
      <xdr:nvPicPr>
        <xdr:cNvPr id="4918" name="Imagem 4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DCE940-B9F8-43F8-9CF7-C3C6B96DDF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5</xdr:row>
      <xdr:rowOff>0</xdr:rowOff>
    </xdr:from>
    <xdr:ext cx="104775" cy="101600"/>
    <xdr:pic>
      <xdr:nvPicPr>
        <xdr:cNvPr id="4919" name="Imagem 4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07BAD7-A5F5-4CC8-8797-3911FDB6DA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5</xdr:row>
      <xdr:rowOff>0</xdr:rowOff>
    </xdr:from>
    <xdr:ext cx="104775" cy="101600"/>
    <xdr:pic>
      <xdr:nvPicPr>
        <xdr:cNvPr id="4920" name="Imagem 4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5BD0A5-BAAA-4DC6-A0A0-7358820147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5</xdr:row>
      <xdr:rowOff>0</xdr:rowOff>
    </xdr:from>
    <xdr:ext cx="104775" cy="101600"/>
    <xdr:pic>
      <xdr:nvPicPr>
        <xdr:cNvPr id="4921" name="Imagem 4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0A4933-002C-488F-9796-59A49A0199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5</xdr:row>
      <xdr:rowOff>0</xdr:rowOff>
    </xdr:from>
    <xdr:ext cx="104775" cy="101600"/>
    <xdr:pic>
      <xdr:nvPicPr>
        <xdr:cNvPr id="4922" name="Imagem 4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ABF0CC-8DF5-4551-B575-4DE16E7107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5</xdr:row>
      <xdr:rowOff>0</xdr:rowOff>
    </xdr:from>
    <xdr:ext cx="104775" cy="101600"/>
    <xdr:pic>
      <xdr:nvPicPr>
        <xdr:cNvPr id="4923" name="Imagem 4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287376-DF42-4F2E-8397-85C2002485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5</xdr:row>
      <xdr:rowOff>0</xdr:rowOff>
    </xdr:from>
    <xdr:ext cx="104775" cy="101600"/>
    <xdr:pic>
      <xdr:nvPicPr>
        <xdr:cNvPr id="4924" name="Imagem 4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497CA2-3291-4806-A366-1ACE78F4EF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5</xdr:row>
      <xdr:rowOff>0</xdr:rowOff>
    </xdr:from>
    <xdr:ext cx="104775" cy="101600"/>
    <xdr:pic>
      <xdr:nvPicPr>
        <xdr:cNvPr id="4925" name="Imagem 4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46AAD4-BD66-4F97-9548-6244BC77CC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5</xdr:row>
      <xdr:rowOff>0</xdr:rowOff>
    </xdr:from>
    <xdr:ext cx="104775" cy="101600"/>
    <xdr:pic>
      <xdr:nvPicPr>
        <xdr:cNvPr id="4926" name="Imagem 4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A114C7-DE78-451A-8641-2326B9AB0E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5</xdr:row>
      <xdr:rowOff>0</xdr:rowOff>
    </xdr:from>
    <xdr:ext cx="104775" cy="101600"/>
    <xdr:pic>
      <xdr:nvPicPr>
        <xdr:cNvPr id="4927" name="Imagem 4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4409E5-16FD-4C71-8AE3-B497C47EA2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5</xdr:row>
      <xdr:rowOff>0</xdr:rowOff>
    </xdr:from>
    <xdr:ext cx="104775" cy="101600"/>
    <xdr:pic>
      <xdr:nvPicPr>
        <xdr:cNvPr id="4928" name="Imagem 4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2065E7-5DBB-45AD-9B60-5434EBC2D7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5</xdr:row>
      <xdr:rowOff>0</xdr:rowOff>
    </xdr:from>
    <xdr:ext cx="104775" cy="101600"/>
    <xdr:pic>
      <xdr:nvPicPr>
        <xdr:cNvPr id="4929" name="Imagem 4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09E28C-B6F6-493C-8A8A-561A0924AB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5</xdr:row>
      <xdr:rowOff>0</xdr:rowOff>
    </xdr:from>
    <xdr:ext cx="104775" cy="101600"/>
    <xdr:pic>
      <xdr:nvPicPr>
        <xdr:cNvPr id="4930" name="Imagem 4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6C9155-4E8A-4B7E-A2BA-B6D9F86393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5</xdr:row>
      <xdr:rowOff>0</xdr:rowOff>
    </xdr:from>
    <xdr:ext cx="104775" cy="101600"/>
    <xdr:pic>
      <xdr:nvPicPr>
        <xdr:cNvPr id="4931" name="Imagem 4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8BE5D2-ECE6-4239-AE9A-23EE040CDA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5</xdr:row>
      <xdr:rowOff>0</xdr:rowOff>
    </xdr:from>
    <xdr:ext cx="104775" cy="101600"/>
    <xdr:pic>
      <xdr:nvPicPr>
        <xdr:cNvPr id="4932" name="Imagem 4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9596B3-B68E-4720-8FF6-F82039DA45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5</xdr:row>
      <xdr:rowOff>0</xdr:rowOff>
    </xdr:from>
    <xdr:ext cx="104775" cy="101600"/>
    <xdr:pic>
      <xdr:nvPicPr>
        <xdr:cNvPr id="4933" name="Imagem 4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D76A3A-20A7-4866-A4E7-0D1CCAEC28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5</xdr:row>
      <xdr:rowOff>0</xdr:rowOff>
    </xdr:from>
    <xdr:ext cx="104775" cy="101600"/>
    <xdr:pic>
      <xdr:nvPicPr>
        <xdr:cNvPr id="4934" name="Imagem 4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60A2D8-77A4-4420-BC2D-A31F6F0E12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5</xdr:row>
      <xdr:rowOff>0</xdr:rowOff>
    </xdr:from>
    <xdr:ext cx="104775" cy="101600"/>
    <xdr:pic>
      <xdr:nvPicPr>
        <xdr:cNvPr id="4935" name="Imagem 4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BE4155-B9E5-4161-887D-AA46FD4767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5</xdr:row>
      <xdr:rowOff>0</xdr:rowOff>
    </xdr:from>
    <xdr:ext cx="104775" cy="101600"/>
    <xdr:pic>
      <xdr:nvPicPr>
        <xdr:cNvPr id="4936" name="Imagem 4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C31580-E328-49B8-90BF-F100B97BAB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5</xdr:row>
      <xdr:rowOff>0</xdr:rowOff>
    </xdr:from>
    <xdr:ext cx="104775" cy="101600"/>
    <xdr:pic>
      <xdr:nvPicPr>
        <xdr:cNvPr id="4937" name="Imagem 4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D5D8F8-8C07-4F1D-B610-39C9532EBB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5</xdr:row>
      <xdr:rowOff>0</xdr:rowOff>
    </xdr:from>
    <xdr:ext cx="104775" cy="101600"/>
    <xdr:pic>
      <xdr:nvPicPr>
        <xdr:cNvPr id="4938" name="Imagem 4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7BA425-DE59-45D6-B4C4-A3711ED651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5</xdr:row>
      <xdr:rowOff>0</xdr:rowOff>
    </xdr:from>
    <xdr:ext cx="104775" cy="101600"/>
    <xdr:pic>
      <xdr:nvPicPr>
        <xdr:cNvPr id="4939" name="Imagem 4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51556D-9EE0-4324-A90C-63DF324950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5</xdr:row>
      <xdr:rowOff>0</xdr:rowOff>
    </xdr:from>
    <xdr:ext cx="104775" cy="101600"/>
    <xdr:pic>
      <xdr:nvPicPr>
        <xdr:cNvPr id="4940" name="Imagem 4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893E35-D3AA-4959-8514-A08194E08A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5</xdr:row>
      <xdr:rowOff>0</xdr:rowOff>
    </xdr:from>
    <xdr:ext cx="104775" cy="101600"/>
    <xdr:pic>
      <xdr:nvPicPr>
        <xdr:cNvPr id="4941" name="Imagem 4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B602A8-0CAC-4D5E-ACD0-4B38B7D6F2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5</xdr:row>
      <xdr:rowOff>0</xdr:rowOff>
    </xdr:from>
    <xdr:ext cx="104775" cy="101600"/>
    <xdr:pic>
      <xdr:nvPicPr>
        <xdr:cNvPr id="4942" name="Imagem 4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2E20FA-F172-474A-A095-31FE7E7357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5</xdr:row>
      <xdr:rowOff>0</xdr:rowOff>
    </xdr:from>
    <xdr:ext cx="104775" cy="101600"/>
    <xdr:pic>
      <xdr:nvPicPr>
        <xdr:cNvPr id="4943" name="Imagem 4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158B40-0C1F-46DE-9137-E25B762830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5</xdr:row>
      <xdr:rowOff>0</xdr:rowOff>
    </xdr:from>
    <xdr:ext cx="104775" cy="101600"/>
    <xdr:pic>
      <xdr:nvPicPr>
        <xdr:cNvPr id="4944" name="Imagem 4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1B4CC2-7C0C-4025-8CF6-6D13A32688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117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59</xdr:row>
      <xdr:rowOff>114300</xdr:rowOff>
    </xdr:from>
    <xdr:ext cx="104775" cy="101600"/>
    <xdr:pic>
      <xdr:nvPicPr>
        <xdr:cNvPr id="4945" name="Imagem 4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A2C2C4-4047-4565-B107-3DD90D1F52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59</xdr:row>
      <xdr:rowOff>114300</xdr:rowOff>
    </xdr:from>
    <xdr:ext cx="104775" cy="101600"/>
    <xdr:pic>
      <xdr:nvPicPr>
        <xdr:cNvPr id="4946" name="Imagem 4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DC5042-EEE5-4229-BBA2-ACC87F9F1B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0</xdr:rowOff>
    </xdr:from>
    <xdr:ext cx="104775" cy="101600"/>
    <xdr:pic>
      <xdr:nvPicPr>
        <xdr:cNvPr id="4947" name="Imagem 4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0CC827-0C54-4B3B-A5C7-B5F4A6FA8D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4801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0</xdr:rowOff>
    </xdr:from>
    <xdr:ext cx="104775" cy="101600"/>
    <xdr:pic>
      <xdr:nvPicPr>
        <xdr:cNvPr id="4948" name="Imagem 4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93718C-9747-4572-BD63-61D7DC5ACF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4801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0</xdr:rowOff>
    </xdr:from>
    <xdr:ext cx="104775" cy="101600"/>
    <xdr:pic>
      <xdr:nvPicPr>
        <xdr:cNvPr id="4949" name="Imagem 4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6C20F6-86B0-4FC6-BB8C-A96BB8633F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0</xdr:rowOff>
    </xdr:from>
    <xdr:ext cx="104775" cy="101600"/>
    <xdr:pic>
      <xdr:nvPicPr>
        <xdr:cNvPr id="4950" name="Imagem 4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602A15-0DF0-45D7-B11D-F084607CC4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0</xdr:rowOff>
    </xdr:from>
    <xdr:ext cx="104775" cy="101600"/>
    <xdr:pic>
      <xdr:nvPicPr>
        <xdr:cNvPr id="4951" name="Imagem 4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1540F5-5EAB-4FBB-B67B-BA2C351119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0</xdr:rowOff>
    </xdr:from>
    <xdr:ext cx="104775" cy="101600"/>
    <xdr:pic>
      <xdr:nvPicPr>
        <xdr:cNvPr id="4952" name="Imagem 4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F970AF-B82F-4545-AE0F-5CE8B9531B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0</xdr:rowOff>
    </xdr:from>
    <xdr:ext cx="104775" cy="101600"/>
    <xdr:pic>
      <xdr:nvPicPr>
        <xdr:cNvPr id="4953" name="Imagem 4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88093B-DF9C-4CAB-B3CC-89C6E65906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0</xdr:rowOff>
    </xdr:from>
    <xdr:ext cx="104775" cy="101600"/>
    <xdr:pic>
      <xdr:nvPicPr>
        <xdr:cNvPr id="4954" name="Imagem 4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A35D62-0A1B-44DC-8A58-93314B0E0C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0</xdr:rowOff>
    </xdr:from>
    <xdr:ext cx="104775" cy="101600"/>
    <xdr:pic>
      <xdr:nvPicPr>
        <xdr:cNvPr id="4955" name="Imagem 4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7BCD8C-5709-495B-9268-EAF600D97F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4801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0</xdr:rowOff>
    </xdr:from>
    <xdr:ext cx="104775" cy="101600"/>
    <xdr:pic>
      <xdr:nvPicPr>
        <xdr:cNvPr id="4956" name="Imagem 4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0A59A9-479E-40D4-8B01-931ED8C544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4801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0</xdr:rowOff>
    </xdr:from>
    <xdr:ext cx="104775" cy="101600"/>
    <xdr:pic>
      <xdr:nvPicPr>
        <xdr:cNvPr id="4957" name="Imagem 4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A33B06-E22B-4AFE-98F2-6C84469BC3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0</xdr:rowOff>
    </xdr:from>
    <xdr:ext cx="104775" cy="101600"/>
    <xdr:pic>
      <xdr:nvPicPr>
        <xdr:cNvPr id="4958" name="Imagem 4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B8D5F1-392C-4DE8-B022-D6D5AC19B6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0</xdr:rowOff>
    </xdr:from>
    <xdr:ext cx="104775" cy="101600"/>
    <xdr:pic>
      <xdr:nvPicPr>
        <xdr:cNvPr id="4959" name="Imagem 4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541863-30B8-4C9A-B408-0F283698C8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0</xdr:rowOff>
    </xdr:from>
    <xdr:ext cx="104775" cy="101600"/>
    <xdr:pic>
      <xdr:nvPicPr>
        <xdr:cNvPr id="4960" name="Imagem 4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FC7195-5A4C-482E-BCB1-EB983800C6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0</xdr:rowOff>
    </xdr:from>
    <xdr:ext cx="104775" cy="101600"/>
    <xdr:pic>
      <xdr:nvPicPr>
        <xdr:cNvPr id="4961" name="Imagem 4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08E285-DEB4-47E8-BCF7-A2317AAAF1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0</xdr:rowOff>
    </xdr:from>
    <xdr:ext cx="104775" cy="101600"/>
    <xdr:pic>
      <xdr:nvPicPr>
        <xdr:cNvPr id="4962" name="Imagem 4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E1EE91-50B1-4B43-A2BD-F04E678F3B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0</xdr:rowOff>
    </xdr:from>
    <xdr:ext cx="104775" cy="101600"/>
    <xdr:pic>
      <xdr:nvPicPr>
        <xdr:cNvPr id="4963" name="Imagem 4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A1B0D9-619E-4811-B591-5BD641DD15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0</xdr:rowOff>
    </xdr:from>
    <xdr:ext cx="104775" cy="101600"/>
    <xdr:pic>
      <xdr:nvPicPr>
        <xdr:cNvPr id="4964" name="Imagem 4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8D0C35-9798-4511-BD8F-0DF180F510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0</xdr:rowOff>
    </xdr:from>
    <xdr:ext cx="104775" cy="101600"/>
    <xdr:pic>
      <xdr:nvPicPr>
        <xdr:cNvPr id="4965" name="Imagem 4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E900F7-AAD1-4F27-B711-E5EAC7437E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0</xdr:rowOff>
    </xdr:from>
    <xdr:ext cx="104775" cy="101600"/>
    <xdr:pic>
      <xdr:nvPicPr>
        <xdr:cNvPr id="4966" name="Imagem 4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1EA887-53CD-4AC7-BB2D-E73DC5C024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0</xdr:rowOff>
    </xdr:from>
    <xdr:ext cx="104775" cy="101600"/>
    <xdr:pic>
      <xdr:nvPicPr>
        <xdr:cNvPr id="4967" name="Imagem 4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4E0B04-A62A-4872-B32D-537DD7DFD1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0</xdr:rowOff>
    </xdr:from>
    <xdr:ext cx="104775" cy="101600"/>
    <xdr:pic>
      <xdr:nvPicPr>
        <xdr:cNvPr id="4968" name="Imagem 4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59EB75-CE48-4112-ADBD-9DCA2632CE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0</xdr:rowOff>
    </xdr:from>
    <xdr:ext cx="104775" cy="101600"/>
    <xdr:pic>
      <xdr:nvPicPr>
        <xdr:cNvPr id="4969" name="Imagem 4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6ECF03-853D-410F-A677-2BDD3D6B9C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0</xdr:rowOff>
    </xdr:from>
    <xdr:ext cx="104775" cy="101600"/>
    <xdr:pic>
      <xdr:nvPicPr>
        <xdr:cNvPr id="4970" name="Imagem 4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7C0DA1-F830-4C73-86F2-280992EFAE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0</xdr:rowOff>
    </xdr:from>
    <xdr:ext cx="104775" cy="101600"/>
    <xdr:pic>
      <xdr:nvPicPr>
        <xdr:cNvPr id="4971" name="Imagem 4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0A7989-32FC-413E-8C9F-A68CB9B5DA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0</xdr:rowOff>
    </xdr:from>
    <xdr:ext cx="104775" cy="101600"/>
    <xdr:pic>
      <xdr:nvPicPr>
        <xdr:cNvPr id="4972" name="Imagem 4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6525CF-EFD3-4D4B-B5E7-A682D40EEB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0</xdr:rowOff>
    </xdr:from>
    <xdr:ext cx="104775" cy="101600"/>
    <xdr:pic>
      <xdr:nvPicPr>
        <xdr:cNvPr id="4973" name="Imagem 4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043382-682A-4D98-A19B-980F375315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0</xdr:rowOff>
    </xdr:from>
    <xdr:ext cx="104775" cy="101600"/>
    <xdr:pic>
      <xdr:nvPicPr>
        <xdr:cNvPr id="4974" name="Imagem 4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D16D96-D33B-4834-8E41-5ADD8A442F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0</xdr:rowOff>
    </xdr:from>
    <xdr:ext cx="104775" cy="101600"/>
    <xdr:pic>
      <xdr:nvPicPr>
        <xdr:cNvPr id="4975" name="Imagem 4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C4CAA8-CCEA-4411-8B2F-22E25F5B1D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0</xdr:rowOff>
    </xdr:from>
    <xdr:ext cx="104775" cy="101600"/>
    <xdr:pic>
      <xdr:nvPicPr>
        <xdr:cNvPr id="4976" name="Imagem 4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2850A7-E328-47DD-8011-56190DE339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0</xdr:rowOff>
    </xdr:from>
    <xdr:ext cx="104775" cy="101600"/>
    <xdr:pic>
      <xdr:nvPicPr>
        <xdr:cNvPr id="4977" name="Imagem 4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BBCC53-CCF0-4B99-A3F6-BE98250C6C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0</xdr:rowOff>
    </xdr:from>
    <xdr:ext cx="104775" cy="101600"/>
    <xdr:pic>
      <xdr:nvPicPr>
        <xdr:cNvPr id="4978" name="Imagem 4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D90454-8E33-4739-92E7-B8B6408724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0</xdr:rowOff>
    </xdr:from>
    <xdr:ext cx="104775" cy="101600"/>
    <xdr:pic>
      <xdr:nvPicPr>
        <xdr:cNvPr id="4979" name="Imagem 4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53B630-C5A8-40FE-B7DB-C1622EE9F7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0</xdr:rowOff>
    </xdr:from>
    <xdr:ext cx="104775" cy="101600"/>
    <xdr:pic>
      <xdr:nvPicPr>
        <xdr:cNvPr id="4980" name="Imagem 4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2FA85F-5ABD-4905-BC3D-8921E95132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0</xdr:rowOff>
    </xdr:from>
    <xdr:ext cx="104775" cy="101600"/>
    <xdr:pic>
      <xdr:nvPicPr>
        <xdr:cNvPr id="4981" name="Imagem 4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8C796E-2B28-4359-A4E2-2D70799153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0</xdr:rowOff>
    </xdr:from>
    <xdr:ext cx="104775" cy="101600"/>
    <xdr:pic>
      <xdr:nvPicPr>
        <xdr:cNvPr id="4982" name="Imagem 4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DA1F7D-ECB6-46F3-A7F2-6EC062C950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9760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59</xdr:row>
      <xdr:rowOff>114300</xdr:rowOff>
    </xdr:from>
    <xdr:ext cx="104775" cy="101600"/>
    <xdr:pic>
      <xdr:nvPicPr>
        <xdr:cNvPr id="4983" name="Imagem 4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0716D3-8891-4160-8432-46EA175BEA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59</xdr:row>
      <xdr:rowOff>114300</xdr:rowOff>
    </xdr:from>
    <xdr:ext cx="104775" cy="101600"/>
    <xdr:pic>
      <xdr:nvPicPr>
        <xdr:cNvPr id="4984" name="Imagem 4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CC1F44-D9A3-4A24-AECC-C94341A0FA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5</xdr:row>
      <xdr:rowOff>0</xdr:rowOff>
    </xdr:from>
    <xdr:ext cx="104775" cy="101600"/>
    <xdr:pic>
      <xdr:nvPicPr>
        <xdr:cNvPr id="4985" name="Imagem 4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181028-685E-4A56-A5D9-A56D9DB354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4801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5</xdr:row>
      <xdr:rowOff>0</xdr:rowOff>
    </xdr:from>
    <xdr:ext cx="104775" cy="101600"/>
    <xdr:pic>
      <xdr:nvPicPr>
        <xdr:cNvPr id="4986" name="Imagem 4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E96AA8-5FAD-4951-94A1-3691CF5DE3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4801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5</xdr:row>
      <xdr:rowOff>0</xdr:rowOff>
    </xdr:from>
    <xdr:ext cx="104775" cy="101600"/>
    <xdr:pic>
      <xdr:nvPicPr>
        <xdr:cNvPr id="4987" name="Imagem 4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1C1543-7085-4077-B323-294E93E74D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5</xdr:row>
      <xdr:rowOff>0</xdr:rowOff>
    </xdr:from>
    <xdr:ext cx="104775" cy="101600"/>
    <xdr:pic>
      <xdr:nvPicPr>
        <xdr:cNvPr id="4988" name="Imagem 4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3A7926-DCEF-461A-9613-0A9563040C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5</xdr:row>
      <xdr:rowOff>0</xdr:rowOff>
    </xdr:from>
    <xdr:ext cx="104775" cy="101600"/>
    <xdr:pic>
      <xdr:nvPicPr>
        <xdr:cNvPr id="4989" name="Imagem 4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7DD479-4B6C-4AFA-802C-88D391C19E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5</xdr:row>
      <xdr:rowOff>0</xdr:rowOff>
    </xdr:from>
    <xdr:ext cx="104775" cy="101600"/>
    <xdr:pic>
      <xdr:nvPicPr>
        <xdr:cNvPr id="4990" name="Imagem 4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BF516C-35F1-461C-A975-61F16D4290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5</xdr:row>
      <xdr:rowOff>0</xdr:rowOff>
    </xdr:from>
    <xdr:ext cx="104775" cy="101600"/>
    <xdr:pic>
      <xdr:nvPicPr>
        <xdr:cNvPr id="4991" name="Imagem 4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230E66-E221-40FE-83BA-272BD85F7E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5</xdr:row>
      <xdr:rowOff>0</xdr:rowOff>
    </xdr:from>
    <xdr:ext cx="104775" cy="101600"/>
    <xdr:pic>
      <xdr:nvPicPr>
        <xdr:cNvPr id="4992" name="Imagem 4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849446-9F61-460B-B9B4-B7EFD16E67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5</xdr:row>
      <xdr:rowOff>0</xdr:rowOff>
    </xdr:from>
    <xdr:ext cx="104775" cy="101600"/>
    <xdr:pic>
      <xdr:nvPicPr>
        <xdr:cNvPr id="4993" name="Imagem 4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8DE7A7-6551-4C86-A64E-D0FB3EFBE3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4801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5</xdr:row>
      <xdr:rowOff>0</xdr:rowOff>
    </xdr:from>
    <xdr:ext cx="104775" cy="101600"/>
    <xdr:pic>
      <xdr:nvPicPr>
        <xdr:cNvPr id="4994" name="Imagem 4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AFCACD-5190-4AFC-BC2F-75D9CF7965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4801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5</xdr:row>
      <xdr:rowOff>0</xdr:rowOff>
    </xdr:from>
    <xdr:ext cx="104775" cy="101600"/>
    <xdr:pic>
      <xdr:nvPicPr>
        <xdr:cNvPr id="4995" name="Imagem 4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462463-37AB-40CC-825A-DE9E4323D3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5</xdr:row>
      <xdr:rowOff>0</xdr:rowOff>
    </xdr:from>
    <xdr:ext cx="104775" cy="101600"/>
    <xdr:pic>
      <xdr:nvPicPr>
        <xdr:cNvPr id="4996" name="Imagem 4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9597D0-2C1F-4F53-B271-D07584E3FE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5</xdr:row>
      <xdr:rowOff>0</xdr:rowOff>
    </xdr:from>
    <xdr:ext cx="104775" cy="101600"/>
    <xdr:pic>
      <xdr:nvPicPr>
        <xdr:cNvPr id="4997" name="Imagem 4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557C20-951D-4F8B-88E7-4FE5615C3D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5</xdr:row>
      <xdr:rowOff>0</xdr:rowOff>
    </xdr:from>
    <xdr:ext cx="104775" cy="101600"/>
    <xdr:pic>
      <xdr:nvPicPr>
        <xdr:cNvPr id="4998" name="Imagem 4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ECB911-E37B-4570-A21C-3C05CA9938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5</xdr:row>
      <xdr:rowOff>0</xdr:rowOff>
    </xdr:from>
    <xdr:ext cx="104775" cy="101600"/>
    <xdr:pic>
      <xdr:nvPicPr>
        <xdr:cNvPr id="4999" name="Imagem 4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94C829-F81F-4DD5-BDA2-5A13D018EA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5</xdr:row>
      <xdr:rowOff>0</xdr:rowOff>
    </xdr:from>
    <xdr:ext cx="104775" cy="101600"/>
    <xdr:pic>
      <xdr:nvPicPr>
        <xdr:cNvPr id="5000" name="Imagem 4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0B021B-13EA-46A4-B68B-62DEC9090C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5</xdr:row>
      <xdr:rowOff>0</xdr:rowOff>
    </xdr:from>
    <xdr:ext cx="104775" cy="101600"/>
    <xdr:pic>
      <xdr:nvPicPr>
        <xdr:cNvPr id="5001" name="Imagem 5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580304-ECF8-4D2B-874B-966129227F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5</xdr:row>
      <xdr:rowOff>0</xdr:rowOff>
    </xdr:from>
    <xdr:ext cx="104775" cy="101600"/>
    <xdr:pic>
      <xdr:nvPicPr>
        <xdr:cNvPr id="5002" name="Imagem 5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21ECC0-97CC-48BC-A39A-DE301F6BF6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5</xdr:row>
      <xdr:rowOff>0</xdr:rowOff>
    </xdr:from>
    <xdr:ext cx="104775" cy="101600"/>
    <xdr:pic>
      <xdr:nvPicPr>
        <xdr:cNvPr id="5003" name="Imagem 5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028AF5-4B8F-45C2-838A-7D71FF98FE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5</xdr:row>
      <xdr:rowOff>0</xdr:rowOff>
    </xdr:from>
    <xdr:ext cx="104775" cy="101600"/>
    <xdr:pic>
      <xdr:nvPicPr>
        <xdr:cNvPr id="5004" name="Imagem 5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A23180-DEF6-459A-8CBA-BDA0FC1038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5</xdr:row>
      <xdr:rowOff>0</xdr:rowOff>
    </xdr:from>
    <xdr:ext cx="104775" cy="101600"/>
    <xdr:pic>
      <xdr:nvPicPr>
        <xdr:cNvPr id="5005" name="Imagem 5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8D784F-58AD-451E-B97A-AA41AB4DBB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5</xdr:row>
      <xdr:rowOff>0</xdr:rowOff>
    </xdr:from>
    <xdr:ext cx="104775" cy="101600"/>
    <xdr:pic>
      <xdr:nvPicPr>
        <xdr:cNvPr id="5006" name="Imagem 5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26E249-6162-4BFF-8AB5-859C871219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5</xdr:row>
      <xdr:rowOff>0</xdr:rowOff>
    </xdr:from>
    <xdr:ext cx="104775" cy="101600"/>
    <xdr:pic>
      <xdr:nvPicPr>
        <xdr:cNvPr id="5007" name="Imagem 5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C0B79A-09CF-44D3-9198-BE5E76EDDC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5</xdr:row>
      <xdr:rowOff>0</xdr:rowOff>
    </xdr:from>
    <xdr:ext cx="104775" cy="101600"/>
    <xdr:pic>
      <xdr:nvPicPr>
        <xdr:cNvPr id="5008" name="Imagem 5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8B53AC-7C72-4AB0-9B1E-0AC0051ACA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5</xdr:row>
      <xdr:rowOff>0</xdr:rowOff>
    </xdr:from>
    <xdr:ext cx="104775" cy="101600"/>
    <xdr:pic>
      <xdr:nvPicPr>
        <xdr:cNvPr id="5009" name="Imagem 5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FB5F16-A9F9-4960-863B-93F0959F8A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5</xdr:row>
      <xdr:rowOff>0</xdr:rowOff>
    </xdr:from>
    <xdr:ext cx="104775" cy="101600"/>
    <xdr:pic>
      <xdr:nvPicPr>
        <xdr:cNvPr id="5010" name="Imagem 5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0C606E-C104-4F68-B66D-7E7E3C1B1D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5</xdr:row>
      <xdr:rowOff>0</xdr:rowOff>
    </xdr:from>
    <xdr:ext cx="104775" cy="101600"/>
    <xdr:pic>
      <xdr:nvPicPr>
        <xdr:cNvPr id="5011" name="Imagem 5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ACD1DB-AC96-40E4-9F0F-6A250EE65B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5</xdr:row>
      <xdr:rowOff>0</xdr:rowOff>
    </xdr:from>
    <xdr:ext cx="104775" cy="101600"/>
    <xdr:pic>
      <xdr:nvPicPr>
        <xdr:cNvPr id="5012" name="Imagem 5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EC2792-B8D0-4B5E-AA30-B5CDE054B6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5</xdr:row>
      <xdr:rowOff>0</xdr:rowOff>
    </xdr:from>
    <xdr:ext cx="104775" cy="101600"/>
    <xdr:pic>
      <xdr:nvPicPr>
        <xdr:cNvPr id="5013" name="Imagem 5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530A1D-D620-4C46-A834-82C48E2EFB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5</xdr:row>
      <xdr:rowOff>0</xdr:rowOff>
    </xdr:from>
    <xdr:ext cx="104775" cy="101600"/>
    <xdr:pic>
      <xdr:nvPicPr>
        <xdr:cNvPr id="5014" name="Imagem 5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33871D-B111-41E5-A1CD-7B0524519A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5</xdr:row>
      <xdr:rowOff>0</xdr:rowOff>
    </xdr:from>
    <xdr:ext cx="104775" cy="101600"/>
    <xdr:pic>
      <xdr:nvPicPr>
        <xdr:cNvPr id="5015" name="Imagem 5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9693C2-B90F-4646-9724-4C8D39FF93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5</xdr:row>
      <xdr:rowOff>0</xdr:rowOff>
    </xdr:from>
    <xdr:ext cx="104775" cy="101600"/>
    <xdr:pic>
      <xdr:nvPicPr>
        <xdr:cNvPr id="5016" name="Imagem 5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9E2AD2-9D9B-477D-9963-E3FEEF431C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5</xdr:row>
      <xdr:rowOff>0</xdr:rowOff>
    </xdr:from>
    <xdr:ext cx="104775" cy="101600"/>
    <xdr:pic>
      <xdr:nvPicPr>
        <xdr:cNvPr id="5017" name="Imagem 5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8E65FE-CB8C-42E4-A369-812EC758BC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5</xdr:row>
      <xdr:rowOff>0</xdr:rowOff>
    </xdr:from>
    <xdr:ext cx="104775" cy="101600"/>
    <xdr:pic>
      <xdr:nvPicPr>
        <xdr:cNvPr id="5018" name="Imagem 5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51561E-4D7D-4ABD-969E-BF755AE641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5</xdr:row>
      <xdr:rowOff>0</xdr:rowOff>
    </xdr:from>
    <xdr:ext cx="104775" cy="101600"/>
    <xdr:pic>
      <xdr:nvPicPr>
        <xdr:cNvPr id="5019" name="Imagem 5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73902C-3AF8-4ED9-BF63-CDBDBF1038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5</xdr:row>
      <xdr:rowOff>0</xdr:rowOff>
    </xdr:from>
    <xdr:ext cx="104775" cy="101600"/>
    <xdr:pic>
      <xdr:nvPicPr>
        <xdr:cNvPr id="5020" name="Imagem 5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98DBEF-6F3D-4CD4-A5B4-0EBA1EC5D8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5</xdr:row>
      <xdr:rowOff>0</xdr:rowOff>
    </xdr:from>
    <xdr:ext cx="104775" cy="101600"/>
    <xdr:pic>
      <xdr:nvPicPr>
        <xdr:cNvPr id="5021" name="Imagem 5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F11449-B496-47E3-AC62-36670F556A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5</xdr:row>
      <xdr:rowOff>0</xdr:rowOff>
    </xdr:from>
    <xdr:ext cx="104775" cy="101600"/>
    <xdr:pic>
      <xdr:nvPicPr>
        <xdr:cNvPr id="5022" name="Imagem 5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B9B339-FF05-402A-BB7A-20335AA131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5</xdr:row>
      <xdr:rowOff>0</xdr:rowOff>
    </xdr:from>
    <xdr:ext cx="104775" cy="101600"/>
    <xdr:pic>
      <xdr:nvPicPr>
        <xdr:cNvPr id="5023" name="Imagem 5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EA083F-832D-4A31-BDA5-D3A67704CB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5</xdr:row>
      <xdr:rowOff>0</xdr:rowOff>
    </xdr:from>
    <xdr:ext cx="104775" cy="101600"/>
    <xdr:pic>
      <xdr:nvPicPr>
        <xdr:cNvPr id="5024" name="Imagem 5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D3E13D-1FFA-4B8C-BC6A-753DE32893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5</xdr:row>
      <xdr:rowOff>0</xdr:rowOff>
    </xdr:from>
    <xdr:ext cx="104775" cy="101600"/>
    <xdr:pic>
      <xdr:nvPicPr>
        <xdr:cNvPr id="5025" name="Imagem 5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343F60-E521-44ED-B376-FB19E30EA9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5</xdr:row>
      <xdr:rowOff>0</xdr:rowOff>
    </xdr:from>
    <xdr:ext cx="104775" cy="101600"/>
    <xdr:pic>
      <xdr:nvPicPr>
        <xdr:cNvPr id="5026" name="Imagem 5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CB1F9B-B16A-43A6-8825-D0867ECB5E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5</xdr:row>
      <xdr:rowOff>0</xdr:rowOff>
    </xdr:from>
    <xdr:ext cx="104775" cy="101600"/>
    <xdr:pic>
      <xdr:nvPicPr>
        <xdr:cNvPr id="5027" name="Imagem 5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D9371D-3876-4825-93E8-A2E9D09B10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5</xdr:row>
      <xdr:rowOff>0</xdr:rowOff>
    </xdr:from>
    <xdr:ext cx="104775" cy="101600"/>
    <xdr:pic>
      <xdr:nvPicPr>
        <xdr:cNvPr id="5028" name="Imagem 5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5C632B-3BE3-4B3D-8428-73EFB5914F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4992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5</xdr:row>
      <xdr:rowOff>0</xdr:rowOff>
    </xdr:from>
    <xdr:ext cx="104775" cy="101600"/>
    <xdr:pic>
      <xdr:nvPicPr>
        <xdr:cNvPr id="5029" name="Imagem 5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0A5DE9-F225-4F74-889E-610DACAC5C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5</xdr:row>
      <xdr:rowOff>0</xdr:rowOff>
    </xdr:from>
    <xdr:ext cx="104775" cy="101600"/>
    <xdr:pic>
      <xdr:nvPicPr>
        <xdr:cNvPr id="5030" name="Imagem 5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D87B20-D94C-4759-A0AC-2977EE1600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5</xdr:row>
      <xdr:rowOff>0</xdr:rowOff>
    </xdr:from>
    <xdr:ext cx="104775" cy="101600"/>
    <xdr:pic>
      <xdr:nvPicPr>
        <xdr:cNvPr id="5031" name="Imagem 5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FF4B1C-DBDA-4EBE-9A0F-A7D8E2E456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5</xdr:row>
      <xdr:rowOff>0</xdr:rowOff>
    </xdr:from>
    <xdr:ext cx="104775" cy="101600"/>
    <xdr:pic>
      <xdr:nvPicPr>
        <xdr:cNvPr id="5032" name="Imagem 5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850A3F-07E4-4E80-84EC-2730FB6EC6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5</xdr:row>
      <xdr:rowOff>0</xdr:rowOff>
    </xdr:from>
    <xdr:ext cx="104775" cy="101600"/>
    <xdr:pic>
      <xdr:nvPicPr>
        <xdr:cNvPr id="5033" name="Imagem 5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65BA05-84E3-418D-BEFA-309CC2DFA6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5</xdr:row>
      <xdr:rowOff>0</xdr:rowOff>
    </xdr:from>
    <xdr:ext cx="104775" cy="101600"/>
    <xdr:pic>
      <xdr:nvPicPr>
        <xdr:cNvPr id="5034" name="Imagem 5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870A6A-ED7C-4B73-8B20-495C043D2A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5</xdr:row>
      <xdr:rowOff>0</xdr:rowOff>
    </xdr:from>
    <xdr:ext cx="104775" cy="101600"/>
    <xdr:pic>
      <xdr:nvPicPr>
        <xdr:cNvPr id="5035" name="Imagem 5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9FF3E7-7BA8-4ED1-8BB9-E9E7429922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5</xdr:row>
      <xdr:rowOff>0</xdr:rowOff>
    </xdr:from>
    <xdr:ext cx="104775" cy="101600"/>
    <xdr:pic>
      <xdr:nvPicPr>
        <xdr:cNvPr id="5036" name="Imagem 5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8A9F1E-09D7-4108-BC66-0FFD492D61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5</xdr:row>
      <xdr:rowOff>0</xdr:rowOff>
    </xdr:from>
    <xdr:ext cx="104775" cy="101600"/>
    <xdr:pic>
      <xdr:nvPicPr>
        <xdr:cNvPr id="5037" name="Imagem 5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F351CE-AB36-47CC-9DA7-878FB845CD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5</xdr:row>
      <xdr:rowOff>0</xdr:rowOff>
    </xdr:from>
    <xdr:ext cx="104775" cy="101600"/>
    <xdr:pic>
      <xdr:nvPicPr>
        <xdr:cNvPr id="5038" name="Imagem 5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F30B7C-D891-4F49-928D-45CD076836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039" name="Imagem 5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A5D3E7-2976-4097-A2D2-5C5F8D816C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040" name="Imagem 5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05CBCA-8963-48FF-A5B3-1C0E981E49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041" name="Imagem 5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8B4F20-CC2D-41FC-B2A6-C27777A540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042" name="Imagem 5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53AA7C-4810-48E9-A04D-B3B2450A39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043" name="Imagem 5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728DCC-532E-4FAA-9D28-A18C538E91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044" name="Imagem 5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C5AFC3-209F-46DD-B451-473C080422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045" name="Imagem 5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FDB9F5-0B2D-4870-BEF2-80E68A8AFE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046" name="Imagem 5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E1282C-3685-4F5C-B514-BE0AAA4E7F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047" name="Imagem 5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052B84-B258-4770-8A5B-3C19073E55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048" name="Imagem 5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BC4734-01BD-47A2-8206-F198CE020A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049" name="Imagem 5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7F176E-E35C-44CD-AD16-4FA3925E71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050" name="Imagem 5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79CC31-7326-449A-97A9-CC8F81FF46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051" name="Imagem 5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06D294-47FF-4C2C-A23E-9E2FA7B7BD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052" name="Imagem 5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A302E3-38E4-42BB-8F8D-718A707258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053" name="Imagem 5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A02A7E-AF0F-4D36-8FC9-DC1A92122F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054" name="Imagem 5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0CA478-9DDF-4BCE-9B90-ECA7A33CB2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055" name="Imagem 5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2EB5E5-7772-44ED-8060-1BFCFEB9C5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056" name="Imagem 5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A77C8E-1DC4-4787-8C6B-717C2A69F2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057" name="Imagem 5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04CD58-BF36-4B93-BFA3-B592A56166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058" name="Imagem 5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2F2D44-5ADC-49A4-9DAE-E22367482F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059" name="Imagem 5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D6F1B5-7701-41E2-8625-DBAC4C03E2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060" name="Imagem 5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33C97F-B330-4E45-BD9F-E791F07BDB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061" name="Imagem 5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946C68-82FB-4989-9ACD-62A915F57F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062" name="Imagem 5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1A9E1D-2A87-48B6-BF04-9395EEEEB0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063" name="Imagem 5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98FB6F-7A2F-4D2D-A7FD-E4E8A369CE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064" name="Imagem 5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82BFE3-5E60-4CD8-AA6C-F5758EB8F3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065" name="Imagem 5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4F86C3-EFAB-4DA1-93A2-E425D40407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066" name="Imagem 5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51FC9F-3469-4C34-B30C-5535013A3C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067" name="Imagem 5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C4765A-3C75-44FD-A63F-25511967DD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068" name="Imagem 5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17460A-DB10-468F-8D5B-FBCADDC225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069" name="Imagem 5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134300-0535-434D-89D2-742F650A84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070" name="Imagem 5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79616B-2A05-4397-86BE-C034450250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071" name="Imagem 5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D4D8AA-708D-4636-961E-B06B29E697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072" name="Imagem 5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11FF99-EC22-4BE7-AA33-C87991C55E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073" name="Imagem 5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3860FB-33B7-45A7-A200-548C33266C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074" name="Imagem 5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32D5BA-C6D0-4159-B1F2-558C257CDB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075" name="Imagem 5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E0CAC4-936C-45EB-B2D5-586C6E3BB3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076" name="Imagem 5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8201BB-F2D3-40B2-908A-8AD7EB71E5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077" name="Imagem 5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FE38F6-EF23-410E-8649-ADE28906E8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078" name="Imagem 5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10A2A2-3861-411E-8EA7-A30B53DFF4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079" name="Imagem 5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D00A6A-0B9A-4313-81E1-D614E3F639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080" name="Imagem 5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463A69-A0B1-4980-A07F-D800738300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081" name="Imagem 5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4D330B-7B66-48AC-AFB2-A88F980AA2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082" name="Imagem 5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F129E5-2647-4B25-95DC-261374510F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083" name="Imagem 5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F962C1-39F5-4B2E-BC06-B08C4B65D8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084" name="Imagem 5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34EF64-E59E-4E35-9617-F0162CF23E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085" name="Imagem 5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0ED1AE-8F2E-484B-AD20-670D2DE778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086" name="Imagem 5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DC0060-EDF2-4015-B5FE-2FAC60B753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087" name="Imagem 5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C020C0-F662-4435-B907-56001A953D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088" name="Imagem 5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26D516-F9DC-4CF5-8A38-458D423AAD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089" name="Imagem 5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128535-8A79-409A-BD59-B51EEB6878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090" name="Imagem 5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42B37B-8B30-46DD-B16F-2BE391549C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091" name="Imagem 5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D905B4-909D-45F8-90BE-E2B2829E69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092" name="Imagem 5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7FF2A5-A40F-4E2E-BC93-489D305930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093" name="Imagem 5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19EB7F-E6E7-40E8-9D63-62346069C9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094" name="Imagem 5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7D5E7B-BA4C-4562-ABAA-3A19164823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095" name="Imagem 5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AEF5EF-8C70-42F3-9047-CEC9136117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096" name="Imagem 5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6E3A5E-ED04-4E71-895B-6237DD98B3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097" name="Imagem 5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84EB6E-D020-4D52-A5C5-80F5B7FC88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098" name="Imagem 5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FA4254-94DB-46D8-9404-E0DF4793AC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099" name="Imagem 5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EC37D4-8689-4898-A110-A0D4111816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100" name="Imagem 5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9F43D7-D46B-49B2-82C7-FF69972CA4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101" name="Imagem 5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D20145-F279-4C5D-BEDE-EDE902248A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102" name="Imagem 5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C5FE9A-8108-4900-BED7-3626F2B894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103" name="Imagem 5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80B0AE-2D0B-4F29-9F4F-767958DFD6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104" name="Imagem 5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7BCA3F-D1CE-4DCE-A393-7FAECE233E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105" name="Imagem 5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6C3BAE-7D07-49A2-862A-552DDCC48B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106" name="Imagem 5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E46051-50F1-49DB-BC68-DC9302390D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107" name="Imagem 5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09887E-594A-4EEE-BA51-EFB17CC7D2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108" name="Imagem 5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3FF76E-F3D5-4726-A0C8-225335D060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109" name="Imagem 5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D62010-56C4-447C-BEF2-ADC9648E08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110" name="Imagem 5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F89012-AE95-4D0C-AD2F-16C3A8BF49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111" name="Imagem 5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45C341-95A7-4E1F-88C5-E827288E2D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112" name="Imagem 5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DA5816-6186-4830-83A1-0A3137833C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113" name="Imagem 5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5E1115-BDCF-473F-92DC-20BB202D69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114" name="Imagem 5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565777-1096-4BC3-8430-1C90BAA832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115" name="Imagem 5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30568C-8EC4-46DE-9F40-40DAF32777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116" name="Imagem 5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A640CC-5EBF-4C83-8AF8-5F08541339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117" name="Imagem 5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39AF82-DD94-4AF8-8D3D-410C19D123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118" name="Imagem 5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30D554-91F8-425C-803F-4312414F2E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119" name="Imagem 5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EEE479-387D-4ED0-B1A9-E34E4AB265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120" name="Imagem 5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A1B27D-1601-4BBF-9278-4C4F1E5C64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121" name="Imagem 5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FE8D5B-D954-4228-A409-C63AD413B4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122" name="Imagem 5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85C4C4-50F9-4422-8FD4-BBFA9CB8BA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123" name="Imagem 5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0C9BE6-8DE9-4DFF-836B-1373B145F7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124" name="Imagem 5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864C91-D604-4269-B84C-B9093EF5DB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125" name="Imagem 5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B50BA4-5EDF-4BF6-A0D4-F2FF446040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126" name="Imagem 5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BE87F8-F38A-4990-8BCE-9B3EEEC696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127" name="Imagem 5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DC20F0-F071-4BE8-AA9F-5465AF66BE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128" name="Imagem 5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E9A2D2-2C40-4D7B-A30A-AE6A3BE028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129" name="Imagem 5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5BA2CB-29F4-4E3D-B19C-FAB9E1D8BD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130" name="Imagem 5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3BE674-9B89-4BD7-8698-29062E7E4F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131" name="Imagem 5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C86510-D737-4BFC-A9F6-6C6D436820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132" name="Imagem 5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8EA98A-1BAC-4B67-A117-EFD9FD344A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133" name="Imagem 5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CC6867-2876-4DFE-BE94-2C82BBE3EA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134" name="Imagem 5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6325B4-2D2F-4EB4-AB9B-C61116E85E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135" name="Imagem 5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7EBB94-885D-49AA-8FAA-DD23142AA6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136" name="Imagem 5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C4FF4C-EE47-448F-8354-6E92DAC27D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137" name="Imagem 5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981553-E2DD-4EA5-BDF6-5D0699C572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138" name="Imagem 5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812B45-EA28-4348-918C-37FFCD1F8F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139" name="Imagem 5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7E396F-6B5B-41A6-B78D-38C6150EAD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140" name="Imagem 5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A95FC6-0945-4963-8E94-16C8DAEC90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141" name="Imagem 5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7DE223-A32F-46DC-B531-367AA0742C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142" name="Imagem 5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593B43-D460-46D3-A101-274226047A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143" name="Imagem 5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573CD6-C28D-4A4F-B55E-84E7F2D931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144" name="Imagem 5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407E9D-8EC6-485F-AE55-EA717665C8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145" name="Imagem 5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8CEAB3-62F3-417D-A28E-A69D86514B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146" name="Imagem 5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E8E719-743E-4E8F-81A3-1CAAA237E1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147" name="Imagem 5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4929DD-18BE-4D65-B5DB-E695ED8A95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148" name="Imagem 5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2B403A-B32C-4DE0-86E3-E4061379A1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149" name="Imagem 5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6C1D04-7637-4F84-9269-67AFF278E4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150" name="Imagem 5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C745AF-5184-4071-AB38-6A1FA8B5C3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151" name="Imagem 5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CF0F03-415C-4DC5-B860-B3E9FCCA7B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152" name="Imagem 5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EC4FB4-7A8D-4D37-BBAB-475CBBAD6A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153" name="Imagem 5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0F1312-75D1-4705-B698-00E51219CA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154" name="Imagem 5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8FB3A2-C688-40D5-9CC4-C77F5B4388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155" name="Imagem 5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F963DD-012E-4493-933E-FDE25ADA9D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156" name="Imagem 5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F70310-873F-4A1F-A7BC-575E30AE7D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157" name="Imagem 5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56D2F2-7DB6-4CD4-83E3-F3BB71492A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158" name="Imagem 5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0C6422-AF4D-4D5F-BFEC-7597D9285F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159" name="Imagem 5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603F0C-0AFD-48C2-8933-F5B4EF8E77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160" name="Imagem 5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FEB4E9-E428-449E-B611-56FCF25EF9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161" name="Imagem 5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0A6E57-FF07-456C-9F29-FB1414742E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162" name="Imagem 5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19EDA3-4FF5-47C5-AD76-6D68E0F8B8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163" name="Imagem 5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2F784B-93D2-4DDF-B0FB-9316F35AE6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164" name="Imagem 5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91F5D5-95E4-4C11-9DFB-EE51D3B8B6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165" name="Imagem 5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8B6218-45E9-4200-B793-F76C10ED0C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166" name="Imagem 5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847BF4-99C1-44E7-89C4-84D5A4B86B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167" name="Imagem 5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4B8817-2D5B-4E77-AF74-6032273F93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168" name="Imagem 5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1A47D4-45E1-42A6-BAF4-E28EDA1F33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169" name="Imagem 5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4166C1-94F2-4314-822E-53F5A7BD19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170" name="Imagem 5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58D79A-EB6B-4EF4-9619-534FC4C6DA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171" name="Imagem 5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113FDE-9189-4301-AB7F-3B23819EBC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172" name="Imagem 5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1C5BEE-68A2-4A87-ADEF-F73EADE683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173" name="Imagem 5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93B4C5-BBC7-4D9E-987F-89C0FAA5F8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174" name="Imagem 5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C15CF5-3C63-4044-9544-841E5E57B2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175" name="Imagem 5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951790-9C95-4278-9652-B095290C99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176" name="Imagem 5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2864B6-4BD5-4EE4-974F-272E7AFA48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177" name="Imagem 5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9AE6DC-FF51-439B-AD4B-55B545A5F1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178" name="Imagem 5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C5245F-051A-4C74-A8B7-5655D8F29C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179" name="Imagem 5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2C6125-9312-43AE-BD71-7CC3611F87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180" name="Imagem 5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250DC3-BC9E-4C5D-BD0F-7B01E79E91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181" name="Imagem 5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167EF7-A6A2-4C20-BFB6-585300BA9B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182" name="Imagem 5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A415C1-D0E2-40BD-ADDB-5AD14E55E3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183" name="Imagem 5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22613B-4116-47FF-AF13-D1AD55CB23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184" name="Imagem 5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B09020-F6CC-4350-86D5-CFFEDD7850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185" name="Imagem 5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67DAA6-4FE3-41C1-B93B-CF0729F4C3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186" name="Imagem 5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3861BF-7387-43C0-B195-620DAB309D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187" name="Imagem 5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6FD6EB-C4BB-4674-BB11-09484828D5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188" name="Imagem 5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3235C3-1832-42D5-A57C-60BA1A3E79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189" name="Imagem 5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5FF23F-8F92-4B15-AEAA-DFEB40C10C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190" name="Imagem 5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F88766-6C35-427E-8D6D-3FDFA46E10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191" name="Imagem 5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5636A8-C31F-49C3-A0CC-71125FDEFB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192" name="Imagem 5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6E3F96-6DBE-42F8-8034-1289A20FBF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193" name="Imagem 5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815868-4D50-43FB-B2D1-E718C3C69A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194" name="Imagem 5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E68190-AF7C-45C0-8B7C-7DE307ADE3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195" name="Imagem 5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A04D9F-0EBF-4370-96AD-479C057001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196" name="Imagem 5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AB0DFF-0547-4318-B9D0-776C921875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197" name="Imagem 5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E7721F-5E56-4441-A8F6-7D7BAAD4F9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198" name="Imagem 5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43B9E1-45C2-4C84-8E2C-225F942629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199" name="Imagem 5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ACE6D9-2C6F-4F87-972E-CC1C8255E1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200" name="Imagem 5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DD3345-D84C-4007-8D73-D42FF1B8A6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201" name="Imagem 5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83E03C-FA19-42C5-8957-1BBB54467A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202" name="Imagem 5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F35295-7A9A-417D-9FC2-0774376D5A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203" name="Imagem 5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7280F2-CA92-416C-B2E4-D2DB07ACE3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204" name="Imagem 5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78F561-DA5E-4040-BB00-23447AD140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205" name="Imagem 5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8D5F10-D941-4D27-977F-F8105C51D2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206" name="Imagem 5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7CBBB4-D7FA-473C-A0DD-7E17C8B54F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1600"/>
    <xdr:pic>
      <xdr:nvPicPr>
        <xdr:cNvPr id="5207" name="Imagem 5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ECD734-22EA-4076-A8DD-F6EEB0B5C1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208" name="Imagem 5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BB9F93-580B-4245-80F5-DDB5235CAF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209" name="Imagem 5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B71089-5B05-4109-9B12-507877902B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210" name="Imagem 5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61E683-9E98-4798-AB1B-84374F6CD7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211" name="Imagem 5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F62247-8C56-45E7-9D9C-049C1BA8B1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212" name="Imagem 5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164381-E22A-4CBF-AC69-CD357891F5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213" name="Imagem 5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B78DFB-C7D7-40B3-AA0D-E40FAA64DF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214" name="Imagem 5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FEBBC2-3745-4A6D-8536-824469A419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215" name="Imagem 5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BE2283-6ACD-4F12-A6B8-67AD6D79FC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216" name="Imagem 5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FCB769-FE65-465D-AABA-C4904A9C27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217" name="Imagem 5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7D35DF-66FA-4B32-A3C9-5C169D36C3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218" name="Imagem 5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FCA62D-75ED-452F-AE97-6178CCEA29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219" name="Imagem 5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C2D135-A190-407F-A9DA-5C61C7EBA7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220" name="Imagem 5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8825BE-5BBA-4592-939F-4F86204E26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221" name="Imagem 5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029608-226B-49D6-A73A-D3AB00AE03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222" name="Imagem 5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BD5457-9526-44CD-B300-A5B8D1CFF0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223" name="Imagem 5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C23E41-91A4-4D08-951A-D0174CAEBA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224" name="Imagem 5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96E904-799A-4879-8083-AF67CFD0A3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225" name="Imagem 5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00A261-DF11-45D7-B7AC-3E3E35EA9F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226" name="Imagem 5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5DCF4B-0494-408A-AAB4-F3D64576B7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227" name="Imagem 5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77C22F-C1AD-4841-B239-0EFE6B87F3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228" name="Imagem 5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27B1A9-ADB1-430B-BB47-B78F2BCC99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229" name="Imagem 5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DCDCBF-4AC6-480D-80F2-45EB76D1B0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230" name="Imagem 5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14F6D2-1F45-4B94-AF91-E4E67C4047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231" name="Imagem 5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02761F-8711-4F0F-B904-1DF87C5C2D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232" name="Imagem 5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815759-45B3-44F8-AF2D-698296332A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233" name="Imagem 5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4BDABC-195C-4F46-94E3-110CAE1A7B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234" name="Imagem 5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C8532A-BB8A-4834-8DA9-07D5A4FA11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235" name="Imagem 5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87A1E8-3236-40D1-8E9B-AFC042ED77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236" name="Imagem 5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2050F4-C5AB-4DC4-BBC1-9575165E2B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237" name="Imagem 5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A25A12-E23D-4659-8783-D31C133182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238" name="Imagem 5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8CF260-119C-4D0D-8C08-983000CE43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239" name="Imagem 5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EA9B4D-3AE0-4051-AF84-1BE346AE8F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240" name="Imagem 5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746D33-2319-4FB1-981F-1FC022929C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241" name="Imagem 5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D638BF-08EF-4EAE-B180-318A69F978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242" name="Imagem 5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628DEA-61A6-405E-B4BF-D148E185BC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243" name="Imagem 5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CA2324-A81E-40E2-BA8B-AFC008E001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244" name="Imagem 5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7466CE-1726-4D99-8A57-88CCE51FE3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245" name="Imagem 5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AFEC3D-DE32-45BE-A0AB-519C49E9A5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246" name="Imagem 5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7AA4DA-CEA9-4427-A081-B9E091901A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247" name="Imagem 5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20A0AB-0015-49AB-B2E8-C3A694F291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248" name="Imagem 5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93C3AB-F8A3-42EB-BD47-979DCE0925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249" name="Imagem 5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C1E910-59AD-4A91-9141-B7DD41CDC9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250" name="Imagem 5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CEA4C9-F734-442D-9B21-C00A02F903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251" name="Imagem 5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3D8673-B739-4FCD-8130-DBA9F62D0E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252" name="Imagem 5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7F4EA5-565D-4CF1-B223-1FA1F45581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253" name="Imagem 5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10B077-B6C4-4F3C-B2BD-F32B861430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254" name="Imagem 5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831618-E8B8-4D56-8174-F16316FA76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255" name="Imagem 5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D07C4F-DCB3-456E-BE9C-44B8BEBDD0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256" name="Imagem 5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9E788D-CDF0-489B-BA60-7F396D3B51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257" name="Imagem 5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94BE18-1730-4263-BAD0-3871D1172A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258" name="Imagem 5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0A9E32-D7F9-45E4-919C-7BE84840CC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259" name="Imagem 5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3AECC7-821A-45B7-AA98-2D26B6984C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260" name="Imagem 5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09BA64-DED5-4300-94D2-EF40037AD1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261" name="Imagem 5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6D744D-C068-4007-A3CB-DCD6CF80CE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262" name="Imagem 5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B4AEF0-A4CD-428B-93A1-96094796A8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263" name="Imagem 5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FEB9C7-4E79-491C-AE8A-833EF0D714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264" name="Imagem 5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25D573-B7EB-4CE5-BD4D-15A7A0CBDC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265" name="Imagem 5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65ACCC-D637-463C-AE42-8F85AC4797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266" name="Imagem 5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201757-5708-4314-AFA9-2DC528ECE5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4775"/>
    <xdr:pic>
      <xdr:nvPicPr>
        <xdr:cNvPr id="5267" name="Imagem 5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139870-2744-4ED3-9A3C-B2955B7F2F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0</xdr:row>
      <xdr:rowOff>0</xdr:rowOff>
    </xdr:from>
    <xdr:ext cx="104775" cy="104775"/>
    <xdr:pic>
      <xdr:nvPicPr>
        <xdr:cNvPr id="5268" name="Imagem 5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82A120-1653-4331-B405-0DE2FD53B7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0</xdr:row>
      <xdr:rowOff>0</xdr:rowOff>
    </xdr:from>
    <xdr:ext cx="104775" cy="104775"/>
    <xdr:pic>
      <xdr:nvPicPr>
        <xdr:cNvPr id="5269" name="Imagem 5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2147BC-47A6-47D2-86FA-6B894989F9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0</xdr:row>
      <xdr:rowOff>0</xdr:rowOff>
    </xdr:from>
    <xdr:ext cx="104775" cy="104775"/>
    <xdr:pic>
      <xdr:nvPicPr>
        <xdr:cNvPr id="5270" name="Imagem 5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812B14-F6FB-4E07-B7C9-618B13F4C0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1600"/>
    <xdr:pic>
      <xdr:nvPicPr>
        <xdr:cNvPr id="5271" name="Imagem 5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0983C1-283A-4DDD-A7E7-B080276603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1600"/>
    <xdr:pic>
      <xdr:nvPicPr>
        <xdr:cNvPr id="5272" name="Imagem 5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1E636F-EEFF-4EB8-84EE-364DD51C22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1600"/>
    <xdr:pic>
      <xdr:nvPicPr>
        <xdr:cNvPr id="5273" name="Imagem 5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750662-182F-4CD0-AF38-BA21617844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1600"/>
    <xdr:pic>
      <xdr:nvPicPr>
        <xdr:cNvPr id="5274" name="Imagem 5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3E98E1-DEA8-453B-B11B-25039CC856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1600"/>
    <xdr:pic>
      <xdr:nvPicPr>
        <xdr:cNvPr id="5275" name="Imagem 5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112CCD-79B4-40AA-8A80-FF470337DE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1600"/>
    <xdr:pic>
      <xdr:nvPicPr>
        <xdr:cNvPr id="5276" name="Imagem 5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931A31-3179-47FD-A246-1B1165E33E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1600"/>
    <xdr:pic>
      <xdr:nvPicPr>
        <xdr:cNvPr id="5277" name="Imagem 5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67047D-0033-45D4-8A52-8BA885CBD8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1600"/>
    <xdr:pic>
      <xdr:nvPicPr>
        <xdr:cNvPr id="5278" name="Imagem 5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D71B54-F377-48E1-8FC3-C729A8C378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1600"/>
    <xdr:pic>
      <xdr:nvPicPr>
        <xdr:cNvPr id="5279" name="Imagem 5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B8FFB3-8314-4D98-81A8-C8404FDD4A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1600"/>
    <xdr:pic>
      <xdr:nvPicPr>
        <xdr:cNvPr id="5280" name="Imagem 5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8D8E2C-29C7-4DA3-99A1-7BF2FE8D66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1600"/>
    <xdr:pic>
      <xdr:nvPicPr>
        <xdr:cNvPr id="5281" name="Imagem 5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DCF478-9A31-4FCA-89D7-A0B21872CE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1600"/>
    <xdr:pic>
      <xdr:nvPicPr>
        <xdr:cNvPr id="5282" name="Imagem 5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D86AB1-9A4F-4A75-808A-DD080F59D0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1600"/>
    <xdr:pic>
      <xdr:nvPicPr>
        <xdr:cNvPr id="5283" name="Imagem 5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35B443-079A-4FF1-B922-8AE7E53095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1600"/>
    <xdr:pic>
      <xdr:nvPicPr>
        <xdr:cNvPr id="5284" name="Imagem 5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781D13-9460-4D0C-A7D4-C5CEA9BEA5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1600"/>
    <xdr:pic>
      <xdr:nvPicPr>
        <xdr:cNvPr id="5285" name="Imagem 5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2CEC89-E0EA-45D0-8CA0-0FB29CD099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1600"/>
    <xdr:pic>
      <xdr:nvPicPr>
        <xdr:cNvPr id="5286" name="Imagem 5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C9CD02-B07B-4928-A3DC-54B61FD493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1600"/>
    <xdr:pic>
      <xdr:nvPicPr>
        <xdr:cNvPr id="5287" name="Imagem 5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99963E-DCD9-422E-9727-F84EE8362F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1600"/>
    <xdr:pic>
      <xdr:nvPicPr>
        <xdr:cNvPr id="5288" name="Imagem 5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CDC079-2B05-419E-9E42-28FA6E68DB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1600"/>
    <xdr:pic>
      <xdr:nvPicPr>
        <xdr:cNvPr id="5289" name="Imagem 5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3F6DE2-A5A7-41D9-BD93-0A56B70900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1600"/>
    <xdr:pic>
      <xdr:nvPicPr>
        <xdr:cNvPr id="5290" name="Imagem 5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4E2957-2771-4AF3-9080-99001B93CD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1600"/>
    <xdr:pic>
      <xdr:nvPicPr>
        <xdr:cNvPr id="5291" name="Imagem 5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C2ED2B-73A5-42A3-BCFE-FC5C0C89A8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1600"/>
    <xdr:pic>
      <xdr:nvPicPr>
        <xdr:cNvPr id="5292" name="Imagem 5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3394FE-1FE7-47FE-9034-59CB63F5F0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1600"/>
    <xdr:pic>
      <xdr:nvPicPr>
        <xdr:cNvPr id="5293" name="Imagem 5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5A0B97-5094-440E-B60D-FA531A80D7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1600"/>
    <xdr:pic>
      <xdr:nvPicPr>
        <xdr:cNvPr id="5294" name="Imagem 5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6E9372-431C-4D9B-80FF-5A4DDB50E3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1600"/>
    <xdr:pic>
      <xdr:nvPicPr>
        <xdr:cNvPr id="5295" name="Imagem 5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6803CB-17F8-429A-914A-F05F42EA19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1600"/>
    <xdr:pic>
      <xdr:nvPicPr>
        <xdr:cNvPr id="5296" name="Imagem 5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D67775-238C-4C14-BCA4-57396B71EE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1600"/>
    <xdr:pic>
      <xdr:nvPicPr>
        <xdr:cNvPr id="5297" name="Imagem 5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734E24-7534-48E7-B1D5-685701F7C6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1600"/>
    <xdr:pic>
      <xdr:nvPicPr>
        <xdr:cNvPr id="5298" name="Imagem 5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890CCB-15C3-4BEF-97D1-2728534B93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1600"/>
    <xdr:pic>
      <xdr:nvPicPr>
        <xdr:cNvPr id="5299" name="Imagem 5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D5A98C-EB57-40B3-8C38-C14551B9CC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1600"/>
    <xdr:pic>
      <xdr:nvPicPr>
        <xdr:cNvPr id="5300" name="Imagem 5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F84530-98B6-4421-965C-1F2627EDD0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1600"/>
    <xdr:pic>
      <xdr:nvPicPr>
        <xdr:cNvPr id="5301" name="Imagem 5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D7A9CA-DA41-4B2E-ADD1-FF4BF4FA28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1600"/>
    <xdr:pic>
      <xdr:nvPicPr>
        <xdr:cNvPr id="5302" name="Imagem 5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4DE2D8-0CD9-4CC8-B778-18E2B6A84A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1600"/>
    <xdr:pic>
      <xdr:nvPicPr>
        <xdr:cNvPr id="5303" name="Imagem 5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276C95-3924-4C0D-B161-BBC7D2FCF2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1600"/>
    <xdr:pic>
      <xdr:nvPicPr>
        <xdr:cNvPr id="5304" name="Imagem 5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378404-9D11-4A90-B17D-FDC7E8E008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1600"/>
    <xdr:pic>
      <xdr:nvPicPr>
        <xdr:cNvPr id="5305" name="Imagem 5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5B60FA-AF2E-4E99-9220-1AB415ACEF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1600"/>
    <xdr:pic>
      <xdr:nvPicPr>
        <xdr:cNvPr id="5306" name="Imagem 5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1B3808-44FD-497A-AA68-D2FFB1579A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1600"/>
    <xdr:pic>
      <xdr:nvPicPr>
        <xdr:cNvPr id="5307" name="Imagem 5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286BB6-44B0-4AEA-83BB-C99B0D0E41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1600"/>
    <xdr:pic>
      <xdr:nvPicPr>
        <xdr:cNvPr id="5308" name="Imagem 5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C30955-C811-40CD-B51F-FCCC3F4C10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0</xdr:rowOff>
    </xdr:from>
    <xdr:ext cx="104775" cy="101600"/>
    <xdr:pic>
      <xdr:nvPicPr>
        <xdr:cNvPr id="5309" name="Imagem 5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A17594-2408-43C7-99D6-A767603FAE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739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310" name="Imagem 5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F2D1D9-956D-4ECD-AD10-F3E92E090D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311" name="Imagem 5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F4BE71-E137-4E1E-8741-848979E9CE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312" name="Imagem 5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034849-62A6-444D-8ADD-42837A60A8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313" name="Imagem 5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2F61AD-5D6E-408D-BBC4-CD49FA6F8F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314" name="Imagem 5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AF6D52-7F46-4C7B-9D07-A884E316C1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315" name="Imagem 5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760EE9-49E1-4ACF-BB34-5C638EC0B8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316" name="Imagem 5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EAE3FC-7980-4E65-88A7-592D7EA50C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317" name="Imagem 5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FA3F0C-270A-4AC2-BE57-A5F6C9E0D2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318" name="Imagem 5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682686-59B3-4D06-86D0-51F529C3D2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319" name="Imagem 5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6AF082-FA0B-448D-8947-D6AD788CB9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320" name="Imagem 5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238F46-5087-4E73-AE70-438CF509D3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321" name="Imagem 5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2353D3-79C6-43AF-85E7-ABFAAF1F5B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322" name="Imagem 5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2D7C34-F4AB-43B7-80BA-D2D32A5781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323" name="Imagem 5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056C0F-9E97-4E28-A718-130F7B57DF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324" name="Imagem 5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89C668-7479-4D50-8B57-AF507B2349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325" name="Imagem 5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468B21-FA67-4786-BFEC-B023866F3A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326" name="Imagem 5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707949-CB19-47B2-A275-0D4D6774D3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327" name="Imagem 5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D1412B-F128-4638-A272-557842C429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328" name="Imagem 5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6E83AF-A998-4782-849A-B9BD663C17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329" name="Imagem 5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4D61D6-1AA5-494E-8208-E42BDC27E0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330" name="Imagem 5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F8AD6E-6AD4-44A1-BB51-1EE771AF22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331" name="Imagem 5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41F6C5-5FFE-4220-A04A-66011ED02E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332" name="Imagem 5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EF9152-FC47-41E4-9C28-A28C374196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333" name="Imagem 5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840014-96A7-438A-8D56-4D1D70C757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334" name="Imagem 5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853A3A-1D2D-4AF1-A978-61F185A879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335" name="Imagem 5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F50F6B-7CF4-4ADE-80B5-F807C90DC1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336" name="Imagem 5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11B5BB-165E-4435-931D-7721BA0705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337" name="Imagem 5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573D19-2ABE-4DC9-9491-9AC6A04D61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338" name="Imagem 5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FEA782-402D-4641-91AC-3531CAFE5E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339" name="Imagem 5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16CD1E-FDFD-409F-B7BD-CF2084563B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340" name="Imagem 5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A1B99C-B3DC-472C-858F-69A7D6C65F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341" name="Imagem 5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E1E544-3C86-48A5-B0EE-899B9EAC1E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342" name="Imagem 5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39881A-4EDA-439C-B5FF-961509B761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343" name="Imagem 5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CE24C2-642E-4ED9-9D8B-4435F9CE2E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344" name="Imagem 5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653CD6-8CAA-4450-A7B6-E70B2285C6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345" name="Imagem 5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730750-7340-487A-9419-05FD19B535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346" name="Imagem 5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3B7D1F-DA6A-432C-8D09-D3F34140A9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347" name="Imagem 5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6338AA-4ACD-46B2-A4F3-D35E7CF742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348" name="Imagem 5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65693B-3FF7-4314-8AC4-F74BF41FBD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349" name="Imagem 5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10108E-EC8B-4B1D-8555-9D0B6320F6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350" name="Imagem 5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B8EA34-7E01-466C-9E75-31187C4C99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351" name="Imagem 5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12733D-E148-4699-B153-115358FD8B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352" name="Imagem 5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2E65B9-DCA2-4C9B-8DA0-558C909C53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353" name="Imagem 5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100250-FF09-401F-AE38-E7A96F3382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354" name="Imagem 5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6FDAFC-E4FC-4A07-9796-1A7D589290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355" name="Imagem 5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4463E6-65D7-4E07-9C6F-19B58392C0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356" name="Imagem 5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B7E61C-BD5D-4AFD-86CF-AF6A34D27B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357" name="Imagem 5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9D8507-A57B-4ED5-86D6-D7E94D3995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358" name="Imagem 5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9AD66E-3C50-4D12-AF27-A63CC18E87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359" name="Imagem 5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32EB94-848D-48D4-9723-0196D98331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360" name="Imagem 5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A53B6F-AD11-46A2-897D-CE5AE80DC9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361" name="Imagem 5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6739F1-7F54-4077-AB2C-9FC94C6873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362" name="Imagem 5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55F3D4-B273-4535-A714-0BC873A161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363" name="Imagem 5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80E635-A312-41E0-BF61-20CCB1B277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364" name="Imagem 5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E61777-0647-4C2D-8AC7-74233BF47C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365" name="Imagem 5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4B5604-B82D-4A30-BD16-F9B13CE4DD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366" name="Imagem 5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677A93-9C12-43FE-86C6-500462988D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367" name="Imagem 5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D067F7-AAE0-4AA0-BF3A-B1C4E085AE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368" name="Imagem 5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4C9E2F-53D4-4A9E-B20A-ED9BF81C10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369" name="Imagem 5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9DAADA-4349-4480-9198-5D33856701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370" name="Imagem 5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B7BD21-A8DB-4D4E-90C7-5D7FA24DB1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371" name="Imagem 5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B5FD83-8D94-4594-A390-F32DC9FFBE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372" name="Imagem 5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E60DA2-E63E-4846-922C-0B72AB30F4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373" name="Imagem 5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ED7E5A-3C92-41E6-BC79-3029B4C299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374" name="Imagem 5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9E38B2-4BFA-4272-8B42-96E64BFE7E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375" name="Imagem 5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D77983-66EF-4168-ADB6-6EB2F2AB49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376" name="Imagem 5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2EB177-E3BE-43DB-B39B-615ECB747A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377" name="Imagem 5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EB6B53-3EEE-4339-B97E-1861A90649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378" name="Imagem 5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B28107-63EF-44DA-B942-DFA0C73114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379" name="Imagem 5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96D915-0458-4B3F-843B-5BA8327587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380" name="Imagem 5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CF3F81-6C7B-4D89-B62F-B269973F60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381" name="Imagem 5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A9A64C-E10A-42DD-9A49-267C79C248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382" name="Imagem 5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348C88-5636-47AA-A27E-DA7486C0D1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383" name="Imagem 5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5B13BA-03F6-4613-8751-1AC4F2FDD6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384" name="Imagem 5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571511-B7A9-494D-983D-43452320A2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385" name="Imagem 5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F9AF1D-64B6-487A-A482-6F3A979388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386" name="Imagem 5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A6B2D8-30EE-49FB-9117-AA4CD40ED6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387" name="Imagem 5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2F4578-CD60-4AA8-9381-C57EE8089C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388" name="Imagem 5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71776F-BAC9-48D9-9552-89F89188A9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389" name="Imagem 5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15A5A1-35CC-4DD3-A26F-00C7AE2E92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390" name="Imagem 5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0114F4-D3A3-4CFC-865E-ED572CDDEB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391" name="Imagem 5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696EB9-E161-4B62-949E-977918F96A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392" name="Imagem 5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88BDBA-2C9A-4171-8CAF-8AD41A80B6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393" name="Imagem 5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A5BC8A-4A8A-4A93-B4EF-B652F5FD9D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394" name="Imagem 5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CA8339-7A48-48AB-9EEF-028CBA59AC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395" name="Imagem 5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1AE6EC-5CB5-44DF-A285-7DFF3BD09F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396" name="Imagem 5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5F058E-AFE8-4715-AAEE-5E2B5519D1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397" name="Imagem 5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B6EE17-A0EE-4A3C-A37C-8D5BE38251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398" name="Imagem 5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BA111D-C157-4EA9-992D-74DD495099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399" name="Imagem 5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04A40C-7441-4071-9FDA-5346FE733D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400" name="Imagem 5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E9B053-0580-4885-8B03-BB00D04239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401" name="Imagem 5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C976F0-2F2D-46FB-91C4-6F48E33DBB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402" name="Imagem 5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D99EB0-81A8-4F1A-BD54-DB7359A57C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403" name="Imagem 5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00A9E7-8F20-4A01-98D4-2C915806DD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404" name="Imagem 5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AC2B67-0F94-40FE-B81A-27CB6CB313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405" name="Imagem 5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D5B69B-4313-423F-BC51-2807FA2EB7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406" name="Imagem 5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DDF661-9177-4524-AAC8-4DEFF0711D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407" name="Imagem 5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69AEC6-E732-4CF4-A059-87F7FA7D50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408" name="Imagem 5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B7A252-56AB-4A31-B22D-137ED58EBA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409" name="Imagem 5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1418E1-AB43-4590-9DA5-B63D780DD4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410" name="Imagem 5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7FA985-4E5B-4442-AE68-93D88335F8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411" name="Imagem 5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0DF8D0-7492-48BA-9636-65D63F8A11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412" name="Imagem 5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318416-6842-45B9-BB7F-68F81A6FDB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413" name="Imagem 5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B6B2E6-1ED5-4A29-BD4A-FE5D2E2169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414" name="Imagem 5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943194-4A7B-463F-84ED-79388BB911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415" name="Imagem 5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C96E2C-573F-40E8-8DFB-C29877FDC9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416" name="Imagem 5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DA61F2-F05B-4E21-81F3-EAB7C9D689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417" name="Imagem 5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66C013-4151-4441-9DFA-4B43BB70DD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418" name="Imagem 5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F936BE-50DD-4CEB-B77A-D87B19C993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419" name="Imagem 5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FA7358-2E59-48A1-9932-38864C9D4E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420" name="Imagem 5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F589D1-A732-4DAD-841B-80830E92E4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421" name="Imagem 5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A8C892-9A7F-4DEF-A6E7-7FF57E66A5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422" name="Imagem 5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E9BAB9-1AB2-44BC-B562-C380843256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423" name="Imagem 5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178035-5440-4D48-A67A-0DD6272193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424" name="Imagem 5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2ADBDA-1379-4815-AC48-20494321AB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425" name="Imagem 5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922145-1F25-4494-82B2-14718396C9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426" name="Imagem 5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3F2A4F-B9E3-459F-9B92-68CF84C484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427" name="Imagem 5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CE028E-7784-496B-B79F-6BC750CFA0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428" name="Imagem 5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9174F2-EDBB-4255-B626-2FAA974173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429" name="Imagem 5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D1DE4D-5B44-4C9C-97C3-A658B2125C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430" name="Imagem 5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37AE2D-2EE0-4449-8842-CDE9937A06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431" name="Imagem 5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56DCD1-CF82-45B8-B17E-229AA1B81E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432" name="Imagem 5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D684EC-FF29-44A1-8EA9-AE1316BA29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433" name="Imagem 5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8ABFDF-ED11-4258-AFFC-09868D2FBF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434" name="Imagem 5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1192F6-B39C-4BDA-BDE9-941AD2081D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435" name="Imagem 5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EA2E2E-4170-4239-9D6B-CE2814E9BF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436" name="Imagem 5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519362-C12F-4C11-BE24-F89555478E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437" name="Imagem 5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3A8510-5BF7-4153-8485-A779D3DCD5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438" name="Imagem 5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C02D2B-65B6-4FE9-A124-3BE9201C2E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439" name="Imagem 5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CC8CCB-81C9-4603-9E28-782D53272D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440" name="Imagem 5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AD1103-508E-42B1-B7B7-DBE8E8844F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441" name="Imagem 5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094EC5-F58B-43A0-99DF-D61C799194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442" name="Imagem 5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DEFB82-0B56-4DAA-9BA7-0B05DFDDF5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443" name="Imagem 5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E7A4EA-A43F-4073-9DB1-87F117D6B8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444" name="Imagem 5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CD559B-CC7E-4235-81E7-985C1AAA7B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445" name="Imagem 5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772481-450B-4A37-9EA0-A9231CDBE8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446" name="Imagem 5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999C85-5AF8-4977-8EFB-A01F742B1A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447" name="Imagem 5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944AB1-925B-4576-95DD-27642B8D2A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448" name="Imagem 5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4C101A-2B39-4B43-850B-078302A458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449" name="Imagem 5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C78883-3E31-40D1-9921-8E26AF1A10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450" name="Imagem 5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D4B202-4843-4CE5-9C2D-8AF47573F2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451" name="Imagem 5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312E68-6C14-442B-884B-946B02C95C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452" name="Imagem 5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F9087B-0225-4BDA-BC0B-24C8755D14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453" name="Imagem 5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4A48B4-E814-486A-BC05-2027F3AEEC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454" name="Imagem 5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0ABFBE-BB49-4F5F-8A8D-8917431AEB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455" name="Imagem 5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71852D-274E-4C78-BBE5-C1490500BC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456" name="Imagem 5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056413-A629-4124-8E2F-F9E424DFAC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457" name="Imagem 5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6CAC80-9A61-4776-8041-B50029861A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458" name="Imagem 5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3AA9A3-92DC-4AA8-96FA-A8FFFA135B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459" name="Imagem 5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03B1EE-BBE7-43E8-A31A-55EDE43CFE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460" name="Imagem 5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CB90B2-0DB1-4A2A-AEC3-A1F9E8FE77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461" name="Imagem 5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6D1A51-BB31-466B-8D2A-2F3C74D6F5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462" name="Imagem 5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DA3E4A-760E-49FE-9F04-8D09C8DA1F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463" name="Imagem 5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854EA0-04E4-47EE-A53D-7BEEA2E4C4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464" name="Imagem 5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E4121B-2279-47AD-B1A9-2C0EDD2B05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465" name="Imagem 5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ABAE6F-9C79-403F-8D6A-B0F97257A2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466" name="Imagem 5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886F44-BA52-4F1C-8351-F0BE968B1B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467" name="Imagem 5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50A782-A94A-4997-9CC1-BC8876EC39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468" name="Imagem 5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FD0467-73AC-49C3-AD9C-2B0B80999D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469" name="Imagem 5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EAC20B-CABE-4F95-ADF4-4F0E57466B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470" name="Imagem 5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8968CF-79C3-461B-9D08-F173A209DD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471" name="Imagem 5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CF8520-6CC7-45DC-836F-ABD9A0A2EB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472" name="Imagem 5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68ECF1-FB2D-4D0D-9A15-165F82B3F6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473" name="Imagem 5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CF261D-93A1-4612-AC8A-91ECD95761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474" name="Imagem 5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ED3E28-09E0-48E9-B08B-4B70DD0998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475" name="Imagem 5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8AB80F-73FB-4676-A7B4-B12CA4B1AA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476" name="Imagem 5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35B174-2537-477C-95B7-B25175A82A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477" name="Imagem 5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2F5D71-6AAA-41E0-9BDD-E85A5D3EC0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1600"/>
    <xdr:pic>
      <xdr:nvPicPr>
        <xdr:cNvPr id="5478" name="Imagem 5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885B88-BFD3-4D6E-98C0-94DA22C209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479" name="Imagem 5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6594BE-621D-4AFB-8C45-B31E1DC2F0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480" name="Imagem 5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780390-789B-4CFB-919A-042848D1EA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481" name="Imagem 5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ACF735-40E4-4350-B0DE-D9C1404EF7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482" name="Imagem 5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C28FA6-D063-4A24-9B27-03CE5E0807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483" name="Imagem 5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6D9EAA-0B6A-4844-A471-12044D0992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484" name="Imagem 5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8C2F50-9037-4F3D-931B-677417CEE1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485" name="Imagem 5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473CC6-82E8-49E8-81DB-2C3B16737E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486" name="Imagem 5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638879-A8BC-4E2D-8EDF-A677F779A3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487" name="Imagem 5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1028FE-18B2-45DF-9517-4F34A707DC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488" name="Imagem 5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6992F2-10E5-47B1-87FF-7F630E18EC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489" name="Imagem 5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78D7DB-C19C-4291-BE49-0ACCAB4B45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490" name="Imagem 5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03323C-8AB7-4E4D-BE5C-AB94F68E5E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491" name="Imagem 5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200005-976C-4308-BB91-95A379F966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492" name="Imagem 5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7E2A18-8D86-43C0-B444-FB361F236E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493" name="Imagem 5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09EE87-2F4B-49E1-AE7E-B6518B1031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494" name="Imagem 5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3627BA-1837-46C3-B8AC-F48836C1A0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495" name="Imagem 5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ADC69C-68A6-4B37-A4C1-894C4E9757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496" name="Imagem 5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8B5D47-1C66-42DE-8821-9DCE7C8A28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497" name="Imagem 5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F0D853-EB00-4B56-B96D-2E97B8D15A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498" name="Imagem 5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6C440F-9ED3-45E5-90F2-BF47B86AFF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499" name="Imagem 5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F20220-DD6D-4455-959E-2A13DCCD2A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500" name="Imagem 5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2812B9-B88E-4AB0-8B8B-8D2CCC1387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501" name="Imagem 5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78DFC1-A99A-4463-8E0F-25C17F1C16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502" name="Imagem 5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7780DC-5C8E-4719-9C65-CF0BF12CF8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503" name="Imagem 5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018E5E-5E84-4085-B353-2983971A0D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504" name="Imagem 5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1EA1A0-1D38-43F5-9ED5-F7A347D399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505" name="Imagem 5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07AE12-8098-4410-BD08-880B69EB64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506" name="Imagem 5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C56532-FD51-4664-9BDB-47F1F0E57A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507" name="Imagem 5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1EE946-F538-4883-AD0C-9BBDB24EE3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508" name="Imagem 5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B1AB7B-A0B0-4FD9-8DEB-1BF033D3C4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509" name="Imagem 5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447C79-9D09-45E6-976A-7DD45CB789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510" name="Imagem 5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6A70C7-9EF1-4AAE-BE47-1CB147B455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511" name="Imagem 5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F777B9-DB06-468C-AEDD-257876F912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512" name="Imagem 5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2B1A8E-E55B-4A9D-8E5D-C5B0AD0673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513" name="Imagem 5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9F8D14-2A01-419F-B79F-A3E1DE4C01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514" name="Imagem 5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5B00B7-1CFB-4614-AD96-04933DB27A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515" name="Imagem 5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4192B3-F39D-472E-94A5-9B54E2E95F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516" name="Imagem 5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3A6EDE-2EE6-43A0-AD42-02DF7EE507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517" name="Imagem 5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538676-F508-48E9-B616-66E6467A73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518" name="Imagem 5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2D2D7B-CF08-4226-B1C6-236F3FA4EA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519" name="Imagem 5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F39BBD-901D-4427-A05B-68EE246A13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520" name="Imagem 5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0BF4A3-A698-40B8-856A-2D4CFF0602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521" name="Imagem 5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7A7F4E-C983-4BA9-A77E-F202D849CB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522" name="Imagem 5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CD8169-57D1-4B84-B2AB-6F53619C66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523" name="Imagem 5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70D910-10CB-4763-A45E-2041F8AECD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524" name="Imagem 5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233E08-96A2-4F05-BB91-070DA0C006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525" name="Imagem 5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A87F74-FF09-4048-86FA-F273D394F6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526" name="Imagem 5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537011-199B-43A4-A6FD-D4CD9992E4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527" name="Imagem 5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9FEAD6-4E24-436D-A691-17B2005D10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528" name="Imagem 5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1960DE-FE82-44F1-9A48-F0286A2F14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529" name="Imagem 5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596127-F084-4A83-8FAC-8D130E8A58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530" name="Imagem 5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584E1D-05B9-4480-9C0D-07CC423B03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531" name="Imagem 5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E27142-A748-4315-BE01-B63A0B86DA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532" name="Imagem 5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6E5D86-F9AA-46B1-8EA3-1537FC52FE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533" name="Imagem 5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BDDE59-2F25-4C15-891F-4654D0E102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534" name="Imagem 5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B05BD6-E5B0-48B8-A9A3-EC50E28AE1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535" name="Imagem 5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675DC9-04EE-4712-8315-B94AE4E428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536" name="Imagem 5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B2DEF7-E59B-41F9-8CC3-C619A317D9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537" name="Imagem 5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A098A5-CAE8-43AF-B201-1AB2933B21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4775"/>
    <xdr:pic>
      <xdr:nvPicPr>
        <xdr:cNvPr id="5538" name="Imagem 5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471C3E-FCDD-48D6-9452-31A657B5A9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0</xdr:row>
      <xdr:rowOff>0</xdr:rowOff>
    </xdr:from>
    <xdr:ext cx="104775" cy="104775"/>
    <xdr:pic>
      <xdr:nvPicPr>
        <xdr:cNvPr id="5539" name="Imagem 5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043306-2C09-4AF2-B22A-DA5AEB740B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0</xdr:row>
      <xdr:rowOff>0</xdr:rowOff>
    </xdr:from>
    <xdr:ext cx="104775" cy="104775"/>
    <xdr:pic>
      <xdr:nvPicPr>
        <xdr:cNvPr id="5540" name="Imagem 5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502F92-CB6D-44BF-A2E4-0F059372A8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0</xdr:row>
      <xdr:rowOff>0</xdr:rowOff>
    </xdr:from>
    <xdr:ext cx="104775" cy="104775"/>
    <xdr:pic>
      <xdr:nvPicPr>
        <xdr:cNvPr id="5541" name="Imagem 5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FA1551-0955-4B0C-AEE9-44C648C773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1600"/>
    <xdr:pic>
      <xdr:nvPicPr>
        <xdr:cNvPr id="5542" name="Imagem 5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0AA46E-7FDF-4E63-9EF0-EC35A1929A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1600"/>
    <xdr:pic>
      <xdr:nvPicPr>
        <xdr:cNvPr id="5543" name="Imagem 5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81303C-559C-41CC-9400-A05572C8DB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1600"/>
    <xdr:pic>
      <xdr:nvPicPr>
        <xdr:cNvPr id="5544" name="Imagem 5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6A710F-2BE0-4702-B0D5-AB0019E1AF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1600"/>
    <xdr:pic>
      <xdr:nvPicPr>
        <xdr:cNvPr id="5545" name="Imagem 5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29E251-79BC-4D11-9B08-D8172F0523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1600"/>
    <xdr:pic>
      <xdr:nvPicPr>
        <xdr:cNvPr id="5546" name="Imagem 5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B7ED33-7061-4FE2-85E5-2B7D1D5EC4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1600"/>
    <xdr:pic>
      <xdr:nvPicPr>
        <xdr:cNvPr id="5547" name="Imagem 5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5BA598-BBC5-4367-BEC7-EE451287A9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1600"/>
    <xdr:pic>
      <xdr:nvPicPr>
        <xdr:cNvPr id="5548" name="Imagem 5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142853-C82F-4A10-BBC1-47625FAAC2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1600"/>
    <xdr:pic>
      <xdr:nvPicPr>
        <xdr:cNvPr id="5549" name="Imagem 5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995006-285F-49ED-A89E-6BDEF05210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1600"/>
    <xdr:pic>
      <xdr:nvPicPr>
        <xdr:cNvPr id="5550" name="Imagem 5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B3F5AE-5456-461A-B011-EC236E041A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1600"/>
    <xdr:pic>
      <xdr:nvPicPr>
        <xdr:cNvPr id="5551" name="Imagem 5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3BC665-425C-4E53-AAF6-3D2C4BD11B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1600"/>
    <xdr:pic>
      <xdr:nvPicPr>
        <xdr:cNvPr id="5552" name="Imagem 5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2B6D65-A240-4AB9-9C2B-26882DA0E1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1600"/>
    <xdr:pic>
      <xdr:nvPicPr>
        <xdr:cNvPr id="5553" name="Imagem 5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31CC34-ECC1-4399-A863-588FB4D3D6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1600"/>
    <xdr:pic>
      <xdr:nvPicPr>
        <xdr:cNvPr id="5554" name="Imagem 5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D4492D-8E34-4087-A70F-1A59F99482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1600"/>
    <xdr:pic>
      <xdr:nvPicPr>
        <xdr:cNvPr id="5555" name="Imagem 5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DCBDEB-2E73-46F1-930B-309DF3DE0E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1600"/>
    <xdr:pic>
      <xdr:nvPicPr>
        <xdr:cNvPr id="5556" name="Imagem 5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94CC89-219C-4410-9626-AD0EB52EA6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1600"/>
    <xdr:pic>
      <xdr:nvPicPr>
        <xdr:cNvPr id="5557" name="Imagem 5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307CB7-A431-4863-AAB5-69BD17CBDA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1600"/>
    <xdr:pic>
      <xdr:nvPicPr>
        <xdr:cNvPr id="5558" name="Imagem 5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8A84DC-98DA-4BE0-B4E9-057789191C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1600"/>
    <xdr:pic>
      <xdr:nvPicPr>
        <xdr:cNvPr id="5559" name="Imagem 5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4D2F0F-4DF1-437E-ACBB-A8B9C7DB88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1600"/>
    <xdr:pic>
      <xdr:nvPicPr>
        <xdr:cNvPr id="5560" name="Imagem 5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EFE1E2-6837-4C5F-A93E-A2A1827932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1600"/>
    <xdr:pic>
      <xdr:nvPicPr>
        <xdr:cNvPr id="5561" name="Imagem 5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20BAB3-C613-4502-881C-21D04BC5FE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1600"/>
    <xdr:pic>
      <xdr:nvPicPr>
        <xdr:cNvPr id="5562" name="Imagem 5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ABD0E2-FD27-4FC4-87CA-2DA98840B0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1600"/>
    <xdr:pic>
      <xdr:nvPicPr>
        <xdr:cNvPr id="5563" name="Imagem 5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4D86E2-13C2-4510-A794-E47E3673BA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1600"/>
    <xdr:pic>
      <xdr:nvPicPr>
        <xdr:cNvPr id="5564" name="Imagem 5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E1EEDB-2B4C-4E9F-AF87-4D7C2495F8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1600"/>
    <xdr:pic>
      <xdr:nvPicPr>
        <xdr:cNvPr id="5565" name="Imagem 5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D9B638-1DF3-4498-8B1B-BB77B03A9D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1600"/>
    <xdr:pic>
      <xdr:nvPicPr>
        <xdr:cNvPr id="5566" name="Imagem 5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CF80B9-CB7E-48C0-82B8-F69DBD3262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1600"/>
    <xdr:pic>
      <xdr:nvPicPr>
        <xdr:cNvPr id="5567" name="Imagem 5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2A8895-1990-48D2-BEF6-CA46C25D6B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1600"/>
    <xdr:pic>
      <xdr:nvPicPr>
        <xdr:cNvPr id="5568" name="Imagem 5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8EED95-5E79-4131-81AD-A6B3A26F00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1600"/>
    <xdr:pic>
      <xdr:nvPicPr>
        <xdr:cNvPr id="5569" name="Imagem 5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5ECF46-561D-416B-8C7A-CDA87FE6B3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1600"/>
    <xdr:pic>
      <xdr:nvPicPr>
        <xdr:cNvPr id="5570" name="Imagem 5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2D5966-BC38-4A92-B335-7C4AB1ED0A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1600"/>
    <xdr:pic>
      <xdr:nvPicPr>
        <xdr:cNvPr id="5571" name="Imagem 5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1D7646-CF5A-4C47-BD53-4AD72A4A54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1600"/>
    <xdr:pic>
      <xdr:nvPicPr>
        <xdr:cNvPr id="5572" name="Imagem 5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37FD4C-19AF-45E4-AA96-3FE32E0FD2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1600"/>
    <xdr:pic>
      <xdr:nvPicPr>
        <xdr:cNvPr id="5573" name="Imagem 5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A5B73E-F558-46FA-886F-4A03D23FBD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1600"/>
    <xdr:pic>
      <xdr:nvPicPr>
        <xdr:cNvPr id="5574" name="Imagem 5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E4B49B-6E92-4BF7-A86C-58592DDE20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1600"/>
    <xdr:pic>
      <xdr:nvPicPr>
        <xdr:cNvPr id="5575" name="Imagem 5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600DCB-C27F-4F37-B789-D0838C5D74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1600"/>
    <xdr:pic>
      <xdr:nvPicPr>
        <xdr:cNvPr id="5576" name="Imagem 5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13D0EE-ABEA-4007-A5E7-EA00BF1CA5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1600"/>
    <xdr:pic>
      <xdr:nvPicPr>
        <xdr:cNvPr id="5577" name="Imagem 5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C8F87D-1DE6-4347-963A-951706EF4B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1600"/>
    <xdr:pic>
      <xdr:nvPicPr>
        <xdr:cNvPr id="5578" name="Imagem 5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29FF7F-B4E9-4C48-A4A0-CAB4333362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1600"/>
    <xdr:pic>
      <xdr:nvPicPr>
        <xdr:cNvPr id="5579" name="Imagem 5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BB6DAA-CD32-4582-95D2-AEE47B584A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1600"/>
    <xdr:pic>
      <xdr:nvPicPr>
        <xdr:cNvPr id="5580" name="Imagem 5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515E0A-D09C-4672-88A0-6477835CD1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1600"/>
    <xdr:pic>
      <xdr:nvPicPr>
        <xdr:cNvPr id="5581" name="Imagem 5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DE4835-2503-4438-A2A5-E527396245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1600"/>
    <xdr:pic>
      <xdr:nvPicPr>
        <xdr:cNvPr id="5582" name="Imagem 5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471B1A-C028-4882-B156-9D568EB05A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1600"/>
    <xdr:pic>
      <xdr:nvPicPr>
        <xdr:cNvPr id="5583" name="Imagem 5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5634C4-A034-4C0B-B63B-5584D76CAE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1600"/>
    <xdr:pic>
      <xdr:nvPicPr>
        <xdr:cNvPr id="5584" name="Imagem 5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0ECD68-62D4-4F9F-856A-C9BA7E4A13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1600"/>
    <xdr:pic>
      <xdr:nvPicPr>
        <xdr:cNvPr id="5585" name="Imagem 5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B466F5-C209-4D0D-9C72-323B95C9CE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1600"/>
    <xdr:pic>
      <xdr:nvPicPr>
        <xdr:cNvPr id="5586" name="Imagem 5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4833A8-E0FE-4FE7-A1C9-CEB6293FF3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1600"/>
    <xdr:pic>
      <xdr:nvPicPr>
        <xdr:cNvPr id="5587" name="Imagem 5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4E1EB9-E29D-4E69-8DF0-D6A7720EEA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1600"/>
    <xdr:pic>
      <xdr:nvPicPr>
        <xdr:cNvPr id="5588" name="Imagem 5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76790B-86C3-42C6-AFA5-CD50E8076C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1600"/>
    <xdr:pic>
      <xdr:nvPicPr>
        <xdr:cNvPr id="5589" name="Imagem 5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4A949E-0B75-4AFF-8916-BCCCB7A571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0</xdr:rowOff>
    </xdr:from>
    <xdr:ext cx="104775" cy="101600"/>
    <xdr:pic>
      <xdr:nvPicPr>
        <xdr:cNvPr id="5590" name="Imagem 5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D64D45-B4FE-4A32-B910-0C8FF0C720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1075" y="15449550"/>
     